    </cell>
          <cell r="R539">
            <v>7173954.5</v>
          </cell>
          <cell r="S539">
            <v>7338768</v>
          </cell>
          <cell r="T539">
            <v>7905491</v>
          </cell>
          <cell r="U539">
            <v>7992167.5</v>
          </cell>
          <cell r="V539">
            <v>7594858.5</v>
          </cell>
          <cell r="W539">
            <v>6953136.5</v>
          </cell>
          <cell r="X539">
            <v>6608828</v>
          </cell>
          <cell r="Y539">
            <v>5475000.5</v>
          </cell>
          <cell r="Z539">
            <v>4465986.5</v>
          </cell>
        </row>
        <row r="540">
          <cell r="C540">
            <v>3509542.5</v>
          </cell>
          <cell r="D540">
            <v>3039410</v>
          </cell>
          <cell r="E540">
            <v>2806394.5</v>
          </cell>
          <cell r="F540">
            <v>2615564.5</v>
          </cell>
          <cell r="G540">
            <v>2463871.5</v>
          </cell>
          <cell r="H540">
            <v>2537804</v>
          </cell>
          <cell r="I540">
            <v>2868800</v>
          </cell>
          <cell r="J540">
            <v>3188364</v>
          </cell>
          <cell r="K540">
            <v>3362131.5</v>
          </cell>
          <cell r="L540">
            <v>3610727.5</v>
          </cell>
          <cell r="M540">
            <v>3796783</v>
          </cell>
          <cell r="N540">
            <v>4173044</v>
          </cell>
          <cell r="O540">
            <v>4501244</v>
          </cell>
          <cell r="P540">
            <v>4816110</v>
          </cell>
          <cell r="Q540">
            <v>5370814</v>
          </cell>
          <cell r="R540">
            <v>5870048</v>
          </cell>
          <cell r="S540">
            <v>6241586</v>
          </cell>
          <cell r="T540">
            <v>6599727.5</v>
          </cell>
          <cell r="U540">
            <v>6663459.5</v>
          </cell>
          <cell r="V540">
            <v>6353702</v>
          </cell>
          <cell r="W540">
            <v>5837545</v>
          </cell>
          <cell r="X540">
            <v>5654532.5</v>
          </cell>
          <cell r="Y540">
            <v>4778617</v>
          </cell>
          <cell r="Z540">
            <v>3826506</v>
          </cell>
        </row>
        <row r="541">
          <cell r="C541">
            <v>3076998</v>
          </cell>
          <cell r="D541">
            <v>2680504.5</v>
          </cell>
          <cell r="E541">
            <v>2512452</v>
          </cell>
          <cell r="F541">
            <v>2407221.5</v>
          </cell>
          <cell r="G541">
            <v>2315883.5</v>
          </cell>
          <cell r="H541">
            <v>2411216.5</v>
          </cell>
          <cell r="I541">
            <v>2700615</v>
          </cell>
          <cell r="J541">
            <v>2975013</v>
          </cell>
          <cell r="K541">
            <v>3179711</v>
          </cell>
          <cell r="L541">
            <v>3249454</v>
          </cell>
          <cell r="M541">
            <v>3439679</v>
          </cell>
          <cell r="N541">
            <v>3677246.5</v>
          </cell>
          <cell r="O541">
            <v>3767727</v>
          </cell>
          <cell r="P541">
            <v>4155156.5</v>
          </cell>
          <cell r="Q541">
            <v>4381073</v>
          </cell>
          <cell r="R541">
            <v>4571101.5</v>
          </cell>
          <cell r="S541">
            <v>5010236</v>
          </cell>
          <cell r="T541">
            <v>5432680</v>
          </cell>
          <cell r="U541">
            <v>5301902</v>
          </cell>
          <cell r="V541">
            <v>5164438.5</v>
          </cell>
          <cell r="W541">
            <v>4971869</v>
          </cell>
          <cell r="X541">
            <v>4869224.5</v>
          </cell>
          <cell r="Y541">
            <v>4276376</v>
          </cell>
          <cell r="Z541">
            <v>3544366</v>
          </cell>
        </row>
        <row r="542">
          <cell r="C542">
            <v>2805043</v>
          </cell>
          <cell r="D542">
            <v>2455224</v>
          </cell>
          <cell r="E542">
            <v>2291407</v>
          </cell>
          <cell r="F542">
            <v>2169051</v>
          </cell>
          <cell r="G542">
            <v>2170705.5</v>
          </cell>
          <cell r="H542">
            <v>2287026.5</v>
          </cell>
          <cell r="I542">
            <v>2645916.5</v>
          </cell>
          <cell r="J542">
            <v>2879859</v>
          </cell>
          <cell r="K542">
            <v>3027786</v>
          </cell>
          <cell r="L542">
            <v>3095314.5</v>
          </cell>
          <cell r="M542">
            <v>3156301.5</v>
          </cell>
          <cell r="N542">
            <v>3331640</v>
          </cell>
          <cell r="O542">
            <v>3445292.5</v>
          </cell>
          <cell r="P542">
            <v>3543482.5</v>
          </cell>
          <cell r="Q542">
            <v>3651757.5</v>
          </cell>
          <cell r="R542">
            <v>3858127</v>
          </cell>
          <cell r="S542">
            <v>4158409</v>
          </cell>
          <cell r="T542">
            <v>4592438.5</v>
          </cell>
          <cell r="U542">
            <v>4712696</v>
          </cell>
          <cell r="V542">
            <v>4686299.5</v>
          </cell>
          <cell r="W542">
            <v>4667627.5</v>
          </cell>
          <cell r="X542">
            <v>4736702</v>
          </cell>
          <cell r="Y542">
            <v>4022326.5</v>
          </cell>
          <cell r="Z542">
            <v>3281136</v>
          </cell>
        </row>
        <row r="543">
          <cell r="C543">
            <v>2707500</v>
          </cell>
          <cell r="D543">
            <v>2376443</v>
          </cell>
          <cell r="E543">
            <v>2201538</v>
          </cell>
          <cell r="F543">
            <v>2089552.5</v>
          </cell>
          <cell r="G543">
            <v>2074994.5</v>
          </cell>
          <cell r="H543">
            <v>2160060</v>
          </cell>
          <cell r="I543">
            <v>2511910</v>
          </cell>
          <cell r="J543">
            <v>2881656.5</v>
          </cell>
          <cell r="K543">
            <v>3129633.5</v>
          </cell>
          <cell r="L543">
            <v>3203589.5</v>
          </cell>
          <cell r="M543">
            <v>3302858</v>
          </cell>
          <cell r="N543">
            <v>3386407</v>
          </cell>
          <cell r="O543">
            <v>3608890</v>
          </cell>
          <cell r="P543">
            <v>3655432</v>
          </cell>
          <cell r="Q543">
            <v>3764712</v>
          </cell>
          <cell r="R543">
            <v>3981821.5</v>
          </cell>
          <cell r="S543">
            <v>4348713</v>
          </cell>
          <cell r="T543">
            <v>4939334</v>
          </cell>
          <cell r="U543">
            <v>5011398.5</v>
          </cell>
          <cell r="V543">
            <v>4924325</v>
          </cell>
          <cell r="W543">
            <v>4815808</v>
          </cell>
          <cell r="X543">
            <v>4660082</v>
          </cell>
          <cell r="Y543">
            <v>4233966.5</v>
          </cell>
          <cell r="Z543">
            <v>3413983.5</v>
          </cell>
        </row>
        <row r="544">
          <cell r="C544">
            <v>2773369.5</v>
          </cell>
          <cell r="D544">
            <v>2506245.5</v>
          </cell>
          <cell r="E544">
            <v>2331525</v>
          </cell>
          <cell r="F544">
            <v>2244606</v>
          </cell>
          <cell r="G544">
            <v>2173758.5</v>
          </cell>
          <cell r="H544">
            <v>2204543.5</v>
          </cell>
          <cell r="I544">
            <v>2531825</v>
          </cell>
          <cell r="J544">
            <v>2892460</v>
          </cell>
          <cell r="K544">
            <v>3244694</v>
          </cell>
          <cell r="L544">
            <v>3416650.5</v>
          </cell>
          <cell r="M544">
            <v>3619097</v>
          </cell>
          <cell r="N544">
            <v>4000980</v>
          </cell>
          <cell r="O544">
            <v>4229424.5</v>
          </cell>
          <cell r="P544">
            <v>4440333.5</v>
          </cell>
          <cell r="Q544">
            <v>4746417.5</v>
          </cell>
          <cell r="R544">
            <v>5112931.5</v>
          </cell>
          <cell r="S544">
            <v>5383212.5</v>
          </cell>
          <cell r="T544">
            <v>5768703.5</v>
          </cell>
          <cell r="U544">
            <v>5589191</v>
          </cell>
          <cell r="V544">
            <v>5347853</v>
          </cell>
          <cell r="W544">
            <v>4956923.5</v>
          </cell>
          <cell r="X544">
            <v>4811555.5</v>
          </cell>
          <cell r="Y544">
            <v>4260425</v>
          </cell>
          <cell r="Z544">
            <v>3516336</v>
          </cell>
        </row>
        <row r="545">
          <cell r="C545">
            <v>2900908.5</v>
          </cell>
          <cell r="D545">
            <v>2554773</v>
          </cell>
          <cell r="E545">
            <v>2384710</v>
          </cell>
          <cell r="F545">
            <v>2247825.5</v>
          </cell>
          <cell r="G545">
            <v>2177785.5</v>
          </cell>
          <cell r="H545">
            <v>2267439</v>
          </cell>
          <cell r="I545">
            <v>2417346</v>
          </cell>
          <cell r="J545">
            <v>2719819</v>
          </cell>
          <cell r="K545">
            <v>3144955</v>
          </cell>
          <cell r="L545">
            <v>3419091</v>
          </cell>
          <cell r="M545">
            <v>3658830</v>
          </cell>
          <cell r="N545">
            <v>3942995</v>
          </cell>
          <cell r="O545">
            <v>4373742.5</v>
          </cell>
          <cell r="P545">
            <v>4998451</v>
          </cell>
          <cell r="Q545">
            <v>5450868</v>
          </cell>
          <cell r="R545">
            <v>5914433</v>
          </cell>
          <cell r="S545">
            <v>6253966</v>
          </cell>
          <cell r="T545">
            <v>6238074.5</v>
          </cell>
          <cell r="U545">
            <v>6087771</v>
          </cell>
          <cell r="V545">
            <v>5681532</v>
          </cell>
          <cell r="W545">
            <v>5228842.5</v>
          </cell>
          <cell r="X545">
            <v>4684328.5</v>
          </cell>
          <cell r="Y545">
            <v>4234244.5</v>
          </cell>
          <cell r="Z545">
            <v>3689587</v>
          </cell>
        </row>
        <row r="546">
          <cell r="C546">
            <v>3135328.5</v>
          </cell>
          <cell r="D546">
            <v>2703392.5</v>
          </cell>
          <cell r="E546">
            <v>2537635</v>
          </cell>
          <cell r="F546">
            <v>2345344.5</v>
          </cell>
          <cell r="G546">
            <v>2280054.5</v>
          </cell>
          <cell r="H546">
            <v>2286208.5</v>
          </cell>
          <cell r="I546">
            <v>2397811.5</v>
          </cell>
          <cell r="J546">
            <v>2680976</v>
          </cell>
          <cell r="K546">
            <v>3056277.5</v>
          </cell>
          <cell r="L546">
            <v>3473073.5</v>
          </cell>
          <cell r="M546">
            <v>3818921</v>
          </cell>
          <cell r="N546">
            <v>4197433</v>
          </cell>
          <cell r="O546">
            <v>4405118.5</v>
          </cell>
          <cell r="P546">
            <v>4653829</v>
          </cell>
          <cell r="Q546">
            <v>5235707</v>
          </cell>
          <cell r="R546">
            <v>5721997</v>
          </cell>
          <cell r="S546">
            <v>6073077.5</v>
          </cell>
          <cell r="T546">
            <v>6242415.5</v>
          </cell>
          <cell r="U546">
            <v>6547176</v>
          </cell>
          <cell r="V546">
            <v>6156696.5</v>
          </cell>
          <cell r="W546">
            <v>5662516.5</v>
          </cell>
          <cell r="X546">
            <v>5371431</v>
          </cell>
          <cell r="Y546">
            <v>4597370.5</v>
          </cell>
          <cell r="Z546">
            <v>3770441.5</v>
          </cell>
        </row>
        <row r="547">
          <cell r="C547">
            <v>2947899.5</v>
          </cell>
          <cell r="D547">
            <v>2590090.5</v>
          </cell>
          <cell r="E547">
            <v>2435926.5</v>
          </cell>
          <cell r="F547">
            <v>2345682.5</v>
          </cell>
          <cell r="G547">
            <v>2279217.5</v>
          </cell>
          <cell r="H547">
            <v>2364224.5</v>
          </cell>
          <cell r="I547">
            <v>2686859</v>
          </cell>
          <cell r="J547">
            <v>3049485.5</v>
          </cell>
          <cell r="K547">
            <v>3054678.5</v>
          </cell>
          <cell r="L547">
            <v>3089248</v>
          </cell>
          <cell r="M547">
            <v>3303613</v>
          </cell>
          <cell r="N547">
            <v>3411765</v>
          </cell>
          <cell r="O547">
            <v>3579356.5</v>
          </cell>
          <cell r="P547">
            <v>3674167</v>
          </cell>
          <cell r="Q547">
            <v>4064361.5</v>
          </cell>
          <cell r="R547">
            <v>4366007</v>
          </cell>
          <cell r="S547">
            <v>4637237</v>
          </cell>
          <cell r="T547">
            <v>5037877.5</v>
          </cell>
          <cell r="U547">
            <v>5250796</v>
          </cell>
          <cell r="V547">
            <v>5045451</v>
          </cell>
          <cell r="W547">
            <v>4996365.5</v>
          </cell>
          <cell r="X547">
            <v>4855799.5</v>
          </cell>
          <cell r="Y547">
            <v>4250486</v>
          </cell>
          <cell r="Z547">
            <v>3410807</v>
          </cell>
        </row>
        <row r="548">
          <cell r="C548">
            <v>2751727</v>
          </cell>
          <cell r="D548">
            <v>2486671</v>
          </cell>
          <cell r="E548">
            <v>2295243</v>
          </cell>
          <cell r="F548">
            <v>2204321.5</v>
          </cell>
          <cell r="G548">
            <v>2136950</v>
          </cell>
          <cell r="H548">
            <v>2265134</v>
          </cell>
          <cell r="I548">
            <v>2603867.5</v>
          </cell>
          <cell r="J548">
            <v>2962816</v>
          </cell>
          <cell r="K548">
            <v>2976107.5</v>
          </cell>
          <cell r="L548">
            <v>3083731.5</v>
          </cell>
          <cell r="M548">
            <v>3315946.5</v>
          </cell>
          <cell r="N548">
            <v>3476658</v>
          </cell>
          <cell r="O548">
            <v>3613714.5</v>
          </cell>
          <cell r="P548">
            <v>3832452.5</v>
          </cell>
          <cell r="Q548">
            <v>3973398.5</v>
          </cell>
          <cell r="R548">
            <v>4151669</v>
          </cell>
          <cell r="S548">
            <v>4508895.5</v>
          </cell>
          <cell r="T548">
            <v>4983409.5</v>
          </cell>
          <cell r="U548">
            <v>5124600.5</v>
          </cell>
          <cell r="V548">
            <v>5058758</v>
          </cell>
          <cell r="W548">
            <v>5021170</v>
          </cell>
          <cell r="X548">
            <v>5019790</v>
          </cell>
          <cell r="Y548">
            <v>4342952.5</v>
          </cell>
          <cell r="Z548">
            <v>3501893.5</v>
          </cell>
        </row>
        <row r="549">
          <cell r="C549">
            <v>2883851</v>
          </cell>
          <cell r="D549">
            <v>2512191.5</v>
          </cell>
          <cell r="E549">
            <v>2386051</v>
          </cell>
          <cell r="F549">
            <v>2260931.5</v>
          </cell>
          <cell r="G549">
            <v>2195520</v>
          </cell>
          <cell r="H549">
            <v>2343578.5</v>
          </cell>
          <cell r="I549">
            <v>2670816.5</v>
          </cell>
          <cell r="J549">
            <v>2999199</v>
          </cell>
          <cell r="K549">
            <v>3027863.5</v>
          </cell>
          <cell r="L549">
            <v>3193370</v>
          </cell>
          <cell r="M549">
            <v>3268407</v>
          </cell>
          <cell r="N549">
            <v>3375491</v>
          </cell>
          <cell r="O549">
            <v>3497186</v>
          </cell>
          <cell r="P549">
            <v>3830248</v>
          </cell>
          <cell r="Q549">
            <v>4114992</v>
          </cell>
          <cell r="R549">
            <v>4508544.5</v>
          </cell>
          <cell r="S549">
            <v>4802601.5</v>
          </cell>
          <cell r="T549">
            <v>5300926.5</v>
          </cell>
          <cell r="U549">
            <v>5563572.5</v>
          </cell>
          <cell r="V549">
            <v>5495331</v>
          </cell>
          <cell r="W549">
            <v>5383729.5</v>
          </cell>
          <cell r="X549">
            <v>5246067</v>
          </cell>
          <cell r="Y549">
            <v>4510515</v>
          </cell>
          <cell r="Z549">
            <v>3748028</v>
          </cell>
        </row>
        <row r="550">
          <cell r="C550">
            <v>3021544.5</v>
          </cell>
          <cell r="D550">
            <v>2657121.5</v>
          </cell>
          <cell r="E550">
            <v>2435867</v>
          </cell>
          <cell r="F550">
            <v>2258949</v>
          </cell>
          <cell r="G550">
            <v>2224490</v>
          </cell>
          <cell r="H550">
            <v>2349310</v>
          </cell>
          <cell r="I550">
            <v>2629040.5</v>
          </cell>
          <cell r="J550">
            <v>3032184.5</v>
          </cell>
          <cell r="K550">
            <v>3105187</v>
          </cell>
          <cell r="L550">
            <v>3291856.5</v>
          </cell>
          <cell r="M550">
            <v>3483624.5</v>
          </cell>
          <cell r="N550">
            <v>3703991.5</v>
          </cell>
          <cell r="O550">
            <v>3889811</v>
          </cell>
          <cell r="P550">
            <v>4180959.5</v>
          </cell>
          <cell r="Q550">
            <v>4506608</v>
          </cell>
          <cell r="R550">
            <v>4836122</v>
          </cell>
          <cell r="S550">
            <v>5192230.5</v>
          </cell>
          <cell r="T550">
            <v>5709261.5</v>
          </cell>
          <cell r="U550">
            <v>5809164</v>
          </cell>
          <cell r="V550">
            <v>5595988</v>
          </cell>
          <cell r="W550">
            <v>5404517</v>
          </cell>
          <cell r="X550">
            <v>5171678.5</v>
          </cell>
          <cell r="Y550">
            <v>4580769.5</v>
          </cell>
          <cell r="Z550">
            <v>3788921</v>
          </cell>
        </row>
        <row r="551">
          <cell r="C551">
            <v>3129151</v>
          </cell>
          <cell r="D551">
            <v>2820553.5</v>
          </cell>
          <cell r="E551">
            <v>2565457.5</v>
          </cell>
          <cell r="F551">
            <v>2388483.5</v>
          </cell>
          <cell r="G551">
            <v>2255068.5</v>
          </cell>
          <cell r="H551">
            <v>2293194.5</v>
          </cell>
          <cell r="I551">
            <v>2435755</v>
          </cell>
          <cell r="J551">
            <v>2741949.5</v>
          </cell>
          <cell r="K551">
            <v>3250148.5</v>
          </cell>
          <cell r="L551">
            <v>3474547</v>
          </cell>
          <cell r="M551">
            <v>3853349</v>
          </cell>
          <cell r="N551">
            <v>4011800</v>
          </cell>
          <cell r="O551">
            <v>4439212.5</v>
          </cell>
          <cell r="P551">
            <v>4946635</v>
          </cell>
          <cell r="Q551">
            <v>5615918.5</v>
          </cell>
          <cell r="R551">
            <v>6193903.5</v>
          </cell>
          <cell r="S551">
            <v>6425519</v>
          </cell>
          <cell r="T551">
            <v>6614182.5</v>
          </cell>
          <cell r="U551">
            <v>6598306</v>
          </cell>
          <cell r="V551">
            <v>6183958.5</v>
          </cell>
          <cell r="W551">
            <v>5892181</v>
          </cell>
          <cell r="X551">
            <v>5660853</v>
          </cell>
          <cell r="Y551">
            <v>4828128.5</v>
          </cell>
          <cell r="Z551">
            <v>4029651.5</v>
          </cell>
        </row>
        <row r="552">
          <cell r="C552">
            <v>3242563.5</v>
          </cell>
          <cell r="D552">
            <v>2886903</v>
          </cell>
          <cell r="E552">
            <v>2656273.5</v>
          </cell>
          <cell r="F552">
            <v>2446549</v>
          </cell>
          <cell r="G552">
            <v>2356136.5</v>
          </cell>
          <cell r="H552">
            <v>2396911</v>
          </cell>
          <cell r="I552">
            <v>2547884.5</v>
          </cell>
          <cell r="J552">
            <v>2836410</v>
          </cell>
          <cell r="K552">
            <v>3281202.5</v>
          </cell>
          <cell r="L552">
            <v>3553196</v>
          </cell>
          <cell r="M552">
            <v>3904047.5</v>
          </cell>
          <cell r="N552">
            <v>4167398</v>
          </cell>
          <cell r="O552">
            <v>4645119.5</v>
          </cell>
          <cell r="P552">
            <v>4903518.5</v>
          </cell>
          <cell r="Q552">
            <v>5467322</v>
          </cell>
          <cell r="R552">
            <v>6041108</v>
          </cell>
          <cell r="S552">
            <v>6211346.5</v>
          </cell>
          <cell r="T552">
            <v>6603231.5</v>
          </cell>
          <cell r="U552">
            <v>6635337.5</v>
          </cell>
          <cell r="V552">
            <v>6298887.5</v>
          </cell>
          <cell r="W552">
            <v>5999613.5</v>
          </cell>
          <cell r="X552">
            <v>5901094</v>
          </cell>
          <cell r="Y552">
            <v>4823114</v>
          </cell>
          <cell r="Z552">
            <v>3856425.5</v>
          </cell>
        </row>
        <row r="553">
          <cell r="C553">
            <v>3173875</v>
          </cell>
          <cell r="D553">
            <v>2798354.5</v>
          </cell>
          <cell r="E553">
            <v>2545342</v>
          </cell>
          <cell r="F553">
            <v>2373720</v>
          </cell>
          <cell r="G553">
            <v>2267064.5</v>
          </cell>
          <cell r="H553">
            <v>2371207.5</v>
          </cell>
          <cell r="I553">
            <v>2704714</v>
          </cell>
          <cell r="J553">
            <v>2987011.5</v>
          </cell>
          <cell r="K553">
            <v>3220948</v>
          </cell>
          <cell r="L553">
            <v>3369713.5</v>
          </cell>
          <cell r="M553">
            <v>3592131</v>
          </cell>
          <cell r="N553">
            <v>3705495.5</v>
          </cell>
          <cell r="O553">
            <v>4049529.5</v>
          </cell>
          <cell r="P553">
            <v>4315339.5</v>
          </cell>
          <cell r="Q553">
            <v>4715070</v>
          </cell>
          <cell r="R553">
            <v>4890748</v>
          </cell>
          <cell r="S553">
            <v>5218369.5</v>
          </cell>
          <cell r="T553">
            <v>5691816.5</v>
          </cell>
          <cell r="U553">
            <v>5805257</v>
          </cell>
          <cell r="V553">
            <v>5613076</v>
          </cell>
          <cell r="W553">
            <v>5480202.5</v>
          </cell>
          <cell r="X553">
            <v>5207302.5</v>
          </cell>
          <cell r="Y553">
            <v>4615120.5</v>
          </cell>
          <cell r="Z553">
            <v>3629905</v>
          </cell>
        </row>
        <row r="554">
          <cell r="C554">
            <v>3023597.5</v>
          </cell>
          <cell r="D554">
            <v>2651051.5</v>
          </cell>
          <cell r="E554">
            <v>2385487</v>
          </cell>
          <cell r="F554">
            <v>2313526</v>
          </cell>
          <cell r="G554">
            <v>2223439.5</v>
          </cell>
          <cell r="H554">
            <v>2305259</v>
          </cell>
          <cell r="I554">
            <v>2668866</v>
          </cell>
          <cell r="J554">
            <v>2925972.5</v>
          </cell>
          <cell r="K554">
            <v>3056608.5</v>
          </cell>
          <cell r="L554">
            <v>3133915</v>
          </cell>
          <cell r="M554">
            <v>3264782</v>
          </cell>
          <cell r="N554">
            <v>3377831.5</v>
          </cell>
          <cell r="O554">
            <v>3629462.5</v>
          </cell>
          <cell r="P554">
            <v>3911064.5</v>
          </cell>
          <cell r="Q554">
            <v>4148315.5</v>
          </cell>
          <cell r="R554">
            <v>4495135.5</v>
          </cell>
          <cell r="S554">
            <v>4779343.5</v>
          </cell>
          <cell r="T554">
            <v>5291799.5</v>
          </cell>
          <cell r="U554">
            <v>5675561.5</v>
          </cell>
          <cell r="V554">
            <v>5521172</v>
          </cell>
          <cell r="W554">
            <v>5408224.5</v>
          </cell>
          <cell r="X554">
            <v>5256693</v>
          </cell>
          <cell r="Y554">
            <v>4536361.5</v>
          </cell>
          <cell r="Z554">
            <v>3665924.5</v>
          </cell>
        </row>
        <row r="555">
          <cell r="C555">
            <v>2969172</v>
          </cell>
          <cell r="D555">
            <v>2622650</v>
          </cell>
          <cell r="E555">
            <v>2412189.5</v>
          </cell>
          <cell r="F555">
            <v>2359307</v>
          </cell>
          <cell r="G555">
            <v>2278379</v>
          </cell>
          <cell r="H555">
            <v>2352340</v>
          </cell>
          <cell r="I555">
            <v>2723452.5</v>
          </cell>
          <cell r="J555">
            <v>2959662.5</v>
          </cell>
          <cell r="K555">
            <v>3025798</v>
          </cell>
          <cell r="L555">
            <v>3215401</v>
          </cell>
          <cell r="M555">
            <v>3352470</v>
          </cell>
          <cell r="N555">
            <v>3552098</v>
          </cell>
          <cell r="O555">
            <v>3738940</v>
          </cell>
          <cell r="P555">
            <v>4111767</v>
          </cell>
          <cell r="Q555">
            <v>4633312.5</v>
          </cell>
          <cell r="R555">
            <v>5107409</v>
          </cell>
          <cell r="S555">
            <v>5650679</v>
          </cell>
          <cell r="T555">
            <v>6279454.5</v>
          </cell>
          <cell r="U555">
            <v>6422977.5</v>
          </cell>
          <cell r="V555">
            <v>6117374</v>
          </cell>
          <cell r="W555">
            <v>5929206</v>
          </cell>
          <cell r="X555">
            <v>5789676.5</v>
          </cell>
          <cell r="Y555">
            <v>4946723.5</v>
          </cell>
          <cell r="Z555">
            <v>3935851.5</v>
          </cell>
        </row>
        <row r="556">
          <cell r="C556">
            <v>3265844</v>
          </cell>
          <cell r="D556">
            <v>2882767</v>
          </cell>
          <cell r="E556">
            <v>2629389.5</v>
          </cell>
          <cell r="F556">
            <v>2467077.5</v>
          </cell>
          <cell r="G556">
            <v>2399670.5</v>
          </cell>
          <cell r="H556">
            <v>2499846</v>
          </cell>
          <cell r="I556">
            <v>2796916</v>
          </cell>
          <cell r="J556">
            <v>3154118.5</v>
          </cell>
          <cell r="K556">
            <v>3204987</v>
          </cell>
          <cell r="L556">
            <v>3397514</v>
          </cell>
          <cell r="M556">
            <v>3759180.5</v>
          </cell>
          <cell r="N556">
            <v>4127906</v>
          </cell>
          <cell r="O556">
            <v>4684606.5</v>
          </cell>
          <cell r="P556">
            <v>5364181.5</v>
          </cell>
          <cell r="Q556">
            <v>5982499.5</v>
          </cell>
          <cell r="R556">
            <v>6220270.5</v>
          </cell>
          <cell r="S556">
            <v>6673531</v>
          </cell>
          <cell r="T556">
            <v>7188026.5</v>
          </cell>
          <cell r="U556">
            <v>7543044.5</v>
          </cell>
          <cell r="V556">
            <v>7379636</v>
          </cell>
          <cell r="W556">
            <v>7169813.5</v>
          </cell>
          <cell r="X556">
            <v>6760654</v>
          </cell>
          <cell r="Y556">
            <v>5624661</v>
          </cell>
          <cell r="Z556">
            <v>4679650</v>
          </cell>
        </row>
        <row r="557">
          <cell r="C557">
            <v>3854906.5</v>
          </cell>
          <cell r="D557">
            <v>3353028</v>
          </cell>
          <cell r="E557">
            <v>2992515</v>
          </cell>
          <cell r="F557">
            <v>2821800</v>
          </cell>
          <cell r="G557">
            <v>2657083.5</v>
          </cell>
          <cell r="H557">
            <v>2715415.5</v>
          </cell>
          <cell r="I557">
            <v>2971241.5</v>
          </cell>
          <cell r="J557">
            <v>3400562.5</v>
          </cell>
          <cell r="K557">
            <v>3577036.5</v>
          </cell>
          <cell r="L557">
            <v>3936945.5</v>
          </cell>
          <cell r="M557">
            <v>4480046.5</v>
          </cell>
          <cell r="N557">
            <v>4912500.5</v>
          </cell>
          <cell r="O557">
            <v>5392240</v>
          </cell>
          <cell r="P557">
            <v>5868893</v>
          </cell>
          <cell r="Q557">
            <v>6079641.5</v>
          </cell>
          <cell r="R557">
            <v>6496071.5</v>
          </cell>
          <cell r="S557">
            <v>6783906</v>
          </cell>
          <cell r="T557">
            <v>6952735</v>
          </cell>
          <cell r="U557">
            <v>7667042</v>
          </cell>
          <cell r="V557">
            <v>7178527.5</v>
          </cell>
          <cell r="W557">
            <v>6829591</v>
          </cell>
          <cell r="X557">
            <v>6287140.5</v>
          </cell>
          <cell r="Y557">
            <v>5510684</v>
          </cell>
          <cell r="Z557">
            <v>4586033</v>
          </cell>
        </row>
        <row r="558">
          <cell r="C558">
            <v>3774173</v>
          </cell>
          <cell r="D558">
            <v>3368806.5</v>
          </cell>
          <cell r="E558">
            <v>2995062</v>
          </cell>
          <cell r="F558">
            <v>2807868.5</v>
          </cell>
          <cell r="G558">
            <v>2558751.5</v>
          </cell>
          <cell r="H558">
            <v>2597173</v>
          </cell>
          <cell r="I558">
            <v>2733164</v>
          </cell>
          <cell r="J558">
            <v>3070195.5</v>
          </cell>
          <cell r="K558">
            <v>3654876.5</v>
          </cell>
          <cell r="L558">
            <v>4089241.5</v>
          </cell>
          <cell r="M558">
            <v>4362704.5</v>
          </cell>
          <cell r="N558">
            <v>4939671.5</v>
          </cell>
          <cell r="O558">
            <v>5420741.5</v>
          </cell>
          <cell r="P558">
            <v>5846989.5</v>
          </cell>
          <cell r="Q558">
            <v>6331631.5</v>
          </cell>
          <cell r="R558">
            <v>7052213.5</v>
          </cell>
          <cell r="S558">
            <v>7197251</v>
          </cell>
          <cell r="T558">
            <v>7339463.5</v>
          </cell>
          <cell r="U558">
            <v>7380207.5</v>
          </cell>
          <cell r="V558">
            <v>7166125</v>
          </cell>
          <cell r="W558">
            <v>6752875</v>
          </cell>
          <cell r="X558">
            <v>6212315.5</v>
          </cell>
          <cell r="Y558">
            <v>5524408</v>
          </cell>
          <cell r="Z558">
            <v>4553968</v>
          </cell>
        </row>
        <row r="559">
          <cell r="C559">
            <v>3765337</v>
          </cell>
          <cell r="D559">
            <v>3313456</v>
          </cell>
          <cell r="E559">
            <v>2894840.5</v>
          </cell>
          <cell r="F559">
            <v>2675440</v>
          </cell>
          <cell r="G559">
            <v>2559366</v>
          </cell>
          <cell r="H559">
            <v>2559147.5</v>
          </cell>
          <cell r="I559">
            <v>2731769</v>
          </cell>
          <cell r="J559">
            <v>3136930</v>
          </cell>
          <cell r="K559">
            <v>3642165.5</v>
          </cell>
          <cell r="L559">
            <v>4000822.5</v>
          </cell>
          <cell r="M559">
            <v>4288590.5</v>
          </cell>
          <cell r="N559">
            <v>4947087</v>
          </cell>
          <cell r="O559">
            <v>5620771</v>
          </cell>
          <cell r="P559">
            <v>6210117.5</v>
          </cell>
          <cell r="Q559">
            <v>6695642.5</v>
          </cell>
          <cell r="R559">
            <v>7096938</v>
          </cell>
          <cell r="S559">
            <v>7374719</v>
          </cell>
          <cell r="T559">
            <v>7607743.5</v>
          </cell>
          <cell r="U559">
            <v>7567075</v>
          </cell>
          <cell r="V559">
            <v>7211321.5</v>
          </cell>
          <cell r="W559">
            <v>6730357</v>
          </cell>
          <cell r="X559">
            <v>6315034.5</v>
          </cell>
          <cell r="Y559">
            <v>5376891.5</v>
          </cell>
          <cell r="Z559">
            <v>4107624</v>
          </cell>
        </row>
        <row r="560">
          <cell r="C560">
            <v>3380287</v>
          </cell>
          <cell r="D560">
            <v>3001974</v>
          </cell>
          <cell r="E560">
            <v>2751119.5</v>
          </cell>
          <cell r="F560">
            <v>2568864.5</v>
          </cell>
          <cell r="G560">
            <v>2432296</v>
          </cell>
          <cell r="H560">
            <v>2519565.5</v>
          </cell>
          <cell r="I560">
            <v>2844337.5</v>
          </cell>
          <cell r="J560">
            <v>3163818.5</v>
          </cell>
          <cell r="K560">
            <v>3333168</v>
          </cell>
          <cell r="L560">
            <v>3568070.5</v>
          </cell>
          <cell r="M560">
            <v>4023792</v>
          </cell>
          <cell r="N560">
            <v>4349159</v>
          </cell>
          <cell r="O560">
            <v>4715887</v>
          </cell>
          <cell r="P560">
            <v>5074396.5</v>
          </cell>
          <cell r="Q560">
            <v>5470645.5</v>
          </cell>
          <cell r="R560">
            <v>5916916.5</v>
          </cell>
          <cell r="S560">
            <v>6474849.5</v>
          </cell>
          <cell r="T560">
            <v>6758770</v>
          </cell>
          <cell r="U560">
            <v>6833729</v>
          </cell>
          <cell r="V560">
            <v>6533852</v>
          </cell>
          <cell r="W560">
            <v>6026263.5</v>
          </cell>
          <cell r="X560">
            <v>5710371</v>
          </cell>
          <cell r="Y560">
            <v>4860234.5</v>
          </cell>
          <cell r="Z560">
            <v>3903847.5</v>
          </cell>
        </row>
        <row r="561">
          <cell r="C561">
            <v>3248549.5</v>
          </cell>
          <cell r="D561">
            <v>2794868.5</v>
          </cell>
          <cell r="E561">
            <v>2555051</v>
          </cell>
          <cell r="F561">
            <v>2427780.5</v>
          </cell>
          <cell r="G561">
            <v>2321166.5</v>
          </cell>
          <cell r="H561">
            <v>2438194.5</v>
          </cell>
          <cell r="I561">
            <v>2811806.5</v>
          </cell>
          <cell r="J561">
            <v>3125506.5</v>
          </cell>
          <cell r="K561">
            <v>3232019</v>
          </cell>
          <cell r="L561">
            <v>3326481</v>
          </cell>
          <cell r="M561">
            <v>3520690</v>
          </cell>
          <cell r="N561">
            <v>3631162</v>
          </cell>
          <cell r="O561">
            <v>3869665</v>
          </cell>
          <cell r="P561">
            <v>4255775</v>
          </cell>
          <cell r="Q561">
            <v>4714963</v>
          </cell>
          <cell r="R561">
            <v>5063190.5</v>
          </cell>
          <cell r="S561">
            <v>5382631</v>
          </cell>
          <cell r="T561">
            <v>5740298.5</v>
          </cell>
          <cell r="U561">
            <v>5881236.5</v>
          </cell>
          <cell r="V561">
            <v>5670384.5</v>
          </cell>
          <cell r="W561">
            <v>5464841</v>
          </cell>
          <cell r="X561">
            <v>5316686</v>
          </cell>
          <cell r="Y561">
            <v>4441747.5</v>
          </cell>
          <cell r="Z561">
            <v>3537309.5</v>
          </cell>
        </row>
        <row r="562">
          <cell r="C562">
            <v>2947792.5</v>
          </cell>
          <cell r="D562">
            <v>2637603</v>
          </cell>
          <cell r="E562">
            <v>2399888.5</v>
          </cell>
          <cell r="F562">
            <v>2285374</v>
          </cell>
          <cell r="G562">
            <v>2244174.5</v>
          </cell>
          <cell r="H562">
            <v>2348603</v>
          </cell>
          <cell r="I562">
            <v>2655561.5</v>
          </cell>
          <cell r="J562">
            <v>2927437</v>
          </cell>
          <cell r="K562">
            <v>3104643.5</v>
          </cell>
          <cell r="L562">
            <v>3248336</v>
          </cell>
          <cell r="M562">
            <v>3470185.5</v>
          </cell>
          <cell r="N562">
            <v>3633698.5</v>
          </cell>
          <cell r="O562">
            <v>3721734</v>
          </cell>
          <cell r="P562">
            <v>3923635</v>
          </cell>
          <cell r="Q562">
            <v>4243578</v>
          </cell>
          <cell r="R562">
            <v>4624118.5</v>
          </cell>
          <cell r="S562">
            <v>4880407.5</v>
          </cell>
          <cell r="T562">
            <v>5132496.5</v>
          </cell>
          <cell r="U562">
            <v>5130517</v>
          </cell>
          <cell r="V562">
            <v>5077098.5</v>
          </cell>
          <cell r="W562">
            <v>5060942.5</v>
          </cell>
          <cell r="X562">
            <v>4951050.5</v>
          </cell>
          <cell r="Y562">
            <v>4217203.5</v>
          </cell>
          <cell r="Z562">
            <v>3371910.5</v>
          </cell>
        </row>
        <row r="563">
          <cell r="C563">
            <v>2809025</v>
          </cell>
          <cell r="D563">
            <v>2577927.5</v>
          </cell>
          <cell r="E563">
            <v>2386071.5</v>
          </cell>
          <cell r="F563">
            <v>2235972.5</v>
          </cell>
          <cell r="G563">
            <v>2202655.5</v>
          </cell>
          <cell r="H563">
            <v>2272208.5</v>
          </cell>
          <cell r="I563">
            <v>2598043.5</v>
          </cell>
          <cell r="J563">
            <v>2931940</v>
          </cell>
          <cell r="K563">
            <v>3188837</v>
          </cell>
          <cell r="L563">
            <v>3214937.5</v>
          </cell>
          <cell r="M563">
            <v>3473960.5</v>
          </cell>
          <cell r="N563">
            <v>3338403</v>
          </cell>
          <cell r="O563">
            <v>3554685</v>
          </cell>
          <cell r="P563">
            <v>3861216.5</v>
          </cell>
          <cell r="Q563">
            <v>4193605</v>
          </cell>
          <cell r="R563">
            <v>4513112.5</v>
          </cell>
          <cell r="S563">
            <v>4857117</v>
          </cell>
          <cell r="T563">
            <v>5486212.5</v>
          </cell>
          <cell r="U563">
            <v>5510294.5</v>
          </cell>
          <cell r="V563">
            <v>5475776.5</v>
          </cell>
          <cell r="W563">
            <v>5408421.5</v>
          </cell>
          <cell r="X563">
            <v>5308223.5</v>
          </cell>
          <cell r="Y563">
            <v>4505417.5</v>
          </cell>
          <cell r="Z563">
            <v>3695153</v>
          </cell>
        </row>
        <row r="564">
          <cell r="C564">
            <v>3088644.5</v>
          </cell>
          <cell r="D564">
            <v>2634276.5</v>
          </cell>
          <cell r="E564">
            <v>2451978</v>
          </cell>
          <cell r="F564">
            <v>2286726</v>
          </cell>
          <cell r="G564">
            <v>2261041</v>
          </cell>
          <cell r="H564">
            <v>2297558</v>
          </cell>
          <cell r="I564">
            <v>2601988.5</v>
          </cell>
          <cell r="J564">
            <v>2947196.5</v>
          </cell>
          <cell r="K564">
            <v>3163993.5</v>
          </cell>
          <cell r="L564">
            <v>3373313</v>
          </cell>
          <cell r="M564">
            <v>3570206</v>
          </cell>
          <cell r="N564">
            <v>3788341</v>
          </cell>
          <cell r="O564">
            <v>4034128</v>
          </cell>
          <cell r="P564">
            <v>4336165</v>
          </cell>
          <cell r="Q564">
            <v>4607951.5</v>
          </cell>
          <cell r="R564">
            <v>5022046.5</v>
          </cell>
          <cell r="S564">
            <v>5539224.5</v>
          </cell>
          <cell r="T564">
            <v>5983027.5</v>
          </cell>
          <cell r="U564">
            <v>6127124</v>
          </cell>
          <cell r="V564">
            <v>5841758</v>
          </cell>
          <cell r="W564">
            <v>5671483.5</v>
          </cell>
          <cell r="X564">
            <v>5488912</v>
          </cell>
          <cell r="Y564">
            <v>4751007</v>
          </cell>
          <cell r="Z564">
            <v>3879007</v>
          </cell>
        </row>
        <row r="565">
          <cell r="C565">
            <v>3179529.5</v>
          </cell>
          <cell r="D565">
            <v>2856072.5</v>
          </cell>
          <cell r="E565">
            <v>2611757</v>
          </cell>
          <cell r="F565">
            <v>2465643.5</v>
          </cell>
          <cell r="G565">
            <v>2359557.5</v>
          </cell>
          <cell r="H565">
            <v>2352392</v>
          </cell>
          <cell r="I565">
            <v>2570570.5</v>
          </cell>
          <cell r="J565">
            <v>2969991</v>
          </cell>
          <cell r="K565">
            <v>3372721.5</v>
          </cell>
          <cell r="L565">
            <v>3630528.5</v>
          </cell>
          <cell r="M565">
            <v>3765006.5</v>
          </cell>
          <cell r="N565">
            <v>4302682.5</v>
          </cell>
          <cell r="O565">
            <v>4536559</v>
          </cell>
          <cell r="P565">
            <v>4963693</v>
          </cell>
          <cell r="Q565">
            <v>5393767</v>
          </cell>
          <cell r="R565">
            <v>5774635</v>
          </cell>
          <cell r="S565">
            <v>6059654.5</v>
          </cell>
          <cell r="T565">
            <v>6424396.5</v>
          </cell>
          <cell r="U565">
            <v>6392200</v>
          </cell>
          <cell r="V565">
            <v>6082737</v>
          </cell>
          <cell r="W565">
            <v>5729443.5</v>
          </cell>
          <cell r="X565">
            <v>5390161</v>
          </cell>
          <cell r="Y565">
            <v>4723264</v>
          </cell>
          <cell r="Z565">
            <v>3879271.5</v>
          </cell>
        </row>
        <row r="566">
          <cell r="C566">
            <v>3250699</v>
          </cell>
          <cell r="D566">
            <v>2869133</v>
          </cell>
          <cell r="E566">
            <v>2658444.5</v>
          </cell>
          <cell r="F566">
            <v>2462315</v>
          </cell>
          <cell r="G566">
            <v>2379933</v>
          </cell>
          <cell r="H566">
            <v>2415978.5</v>
          </cell>
          <cell r="I566">
            <v>2487578</v>
          </cell>
          <cell r="J566">
            <v>2821653</v>
          </cell>
          <cell r="K566">
            <v>3355949</v>
          </cell>
          <cell r="L566">
            <v>3635903</v>
          </cell>
          <cell r="M566">
            <v>4034852.5</v>
          </cell>
          <cell r="N566">
            <v>4260554</v>
          </cell>
          <cell r="O566">
            <v>4581486.5</v>
          </cell>
          <cell r="P566">
            <v>4815943</v>
          </cell>
          <cell r="Q566">
            <v>5137273.5</v>
          </cell>
          <cell r="R566">
            <v>5604518</v>
          </cell>
          <cell r="S566">
            <v>5859923.5</v>
          </cell>
          <cell r="T566">
            <v>6196793.5</v>
          </cell>
          <cell r="U566">
            <v>6111896.5</v>
          </cell>
          <cell r="V566">
            <v>5916276</v>
          </cell>
          <cell r="W566">
            <v>5675689</v>
          </cell>
          <cell r="X566">
            <v>5362650</v>
          </cell>
          <cell r="Y566">
            <v>4460443</v>
          </cell>
          <cell r="Z566">
            <v>3706884</v>
          </cell>
        </row>
        <row r="567">
          <cell r="C567">
            <v>3034709</v>
          </cell>
          <cell r="D567">
            <v>2667099.5</v>
          </cell>
          <cell r="E567">
            <v>2438448</v>
          </cell>
          <cell r="F567">
            <v>2311650</v>
          </cell>
          <cell r="G567">
            <v>2262417</v>
          </cell>
          <cell r="H567">
            <v>2382269</v>
          </cell>
          <cell r="I567">
            <v>2659488</v>
          </cell>
          <cell r="J567">
            <v>2954581</v>
          </cell>
          <cell r="K567">
            <v>3240807</v>
          </cell>
          <cell r="L567">
            <v>3390631.5</v>
          </cell>
          <cell r="M567">
            <v>3578582.5</v>
          </cell>
          <cell r="N567">
            <v>3559950.5</v>
          </cell>
          <cell r="O567">
            <v>3769122.5</v>
          </cell>
          <cell r="P567">
            <v>4049481.5</v>
          </cell>
          <cell r="Q567">
            <v>4239664.5</v>
          </cell>
          <cell r="R567">
            <v>4485294.5</v>
          </cell>
          <cell r="S567">
            <v>4630382</v>
          </cell>
          <cell r="T567">
            <v>4907870.5</v>
          </cell>
          <cell r="U567">
            <v>5141470</v>
          </cell>
          <cell r="V567">
            <v>5001516.5</v>
          </cell>
          <cell r="W567">
            <v>4965443</v>
          </cell>
          <cell r="X567">
            <v>4769409.5</v>
          </cell>
          <cell r="Y567">
            <v>4148290</v>
          </cell>
          <cell r="Z567">
            <v>3387992</v>
          </cell>
        </row>
        <row r="568">
          <cell r="C568">
            <v>2729643</v>
          </cell>
          <cell r="D568">
            <v>2444642</v>
          </cell>
          <cell r="E568">
            <v>2243037</v>
          </cell>
          <cell r="F568">
            <v>2177879</v>
          </cell>
          <cell r="G568">
            <v>2135464</v>
          </cell>
          <cell r="H568">
            <v>2253692</v>
          </cell>
          <cell r="I568">
            <v>2628690</v>
          </cell>
          <cell r="J568">
            <v>2919153.5</v>
          </cell>
          <cell r="K568">
            <v>3093867</v>
          </cell>
          <cell r="L568">
            <v>3089724.5</v>
          </cell>
          <cell r="M568">
            <v>3184827</v>
          </cell>
          <cell r="N568">
            <v>3206699</v>
          </cell>
          <cell r="O568">
            <v>3201063.5</v>
          </cell>
          <cell r="P568">
            <v>3346639.5</v>
          </cell>
          <cell r="Q568">
            <v>3627811.5</v>
          </cell>
          <cell r="R568">
            <v>3793410</v>
          </cell>
          <cell r="S568">
            <v>4153618</v>
          </cell>
          <cell r="T568">
            <v>4452211.5</v>
          </cell>
          <cell r="U568">
            <v>4675450</v>
          </cell>
          <cell r="V568">
            <v>4755434</v>
          </cell>
          <cell r="W568">
            <v>4861359.5</v>
          </cell>
          <cell r="X568">
            <v>4920628</v>
          </cell>
          <cell r="Y568">
            <v>4221866.5</v>
          </cell>
          <cell r="Z568">
            <v>3304281.5</v>
          </cell>
        </row>
        <row r="569">
          <cell r="C569">
            <v>2664009</v>
          </cell>
          <cell r="D569">
            <v>2385548</v>
          </cell>
          <cell r="E569">
            <v>2273890.5</v>
          </cell>
          <cell r="F569">
            <v>2165289</v>
          </cell>
          <cell r="G569">
            <v>2147703.5</v>
          </cell>
          <cell r="H569">
            <v>2228294</v>
          </cell>
          <cell r="I569">
            <v>2561304</v>
          </cell>
          <cell r="J569">
            <v>2855592</v>
          </cell>
          <cell r="K569">
            <v>3051154.5</v>
          </cell>
          <cell r="L569">
            <v>3047973.5</v>
          </cell>
          <cell r="M569">
            <v>3148404.5</v>
          </cell>
          <cell r="N569">
            <v>3152230.5</v>
          </cell>
          <cell r="O569">
            <v>3271280</v>
          </cell>
          <cell r="P569">
            <v>3474653</v>
          </cell>
          <cell r="Q569">
            <v>3664756.5</v>
          </cell>
          <cell r="R569">
            <v>3937047.5</v>
          </cell>
          <cell r="S569">
            <v>4122518</v>
          </cell>
          <cell r="T569">
            <v>4541164.5</v>
          </cell>
          <cell r="U569">
            <v>4721600</v>
          </cell>
          <cell r="V569">
            <v>4583141</v>
          </cell>
          <cell r="W569">
            <v>4710751</v>
          </cell>
          <cell r="X569">
            <v>4661496.5</v>
          </cell>
          <cell r="Y569">
            <v>4105918.5</v>
          </cell>
          <cell r="Z569">
            <v>3204954</v>
          </cell>
        </row>
        <row r="570">
          <cell r="C570">
            <v>2669556.5</v>
          </cell>
          <cell r="D570">
            <v>2410018.5</v>
          </cell>
          <cell r="E570">
            <v>2207991</v>
          </cell>
          <cell r="F570">
            <v>2159985.5</v>
          </cell>
          <cell r="G570">
            <v>2138141</v>
          </cell>
          <cell r="H570">
            <v>2270127</v>
          </cell>
          <cell r="I570">
            <v>2622160</v>
          </cell>
          <cell r="J570">
            <v>2888599.5</v>
          </cell>
          <cell r="K570">
            <v>3094510</v>
          </cell>
          <cell r="L570">
            <v>3100596</v>
          </cell>
          <cell r="M570">
            <v>3144715</v>
          </cell>
          <cell r="N570">
            <v>3347575</v>
          </cell>
          <cell r="O570">
            <v>3549792</v>
          </cell>
          <cell r="P570">
            <v>3648191</v>
          </cell>
          <cell r="Q570">
            <v>3939577.5</v>
          </cell>
          <cell r="R570">
            <v>4159913.5</v>
          </cell>
          <cell r="S570">
            <v>4496946.5</v>
          </cell>
          <cell r="T570">
            <v>5023275</v>
          </cell>
          <cell r="U570">
            <v>5242242</v>
          </cell>
          <cell r="V570">
            <v>5031692.5</v>
          </cell>
          <cell r="W570">
            <v>4995122</v>
          </cell>
          <cell r="X570">
            <v>4839120</v>
          </cell>
          <cell r="Y570">
            <v>4310145.5</v>
          </cell>
          <cell r="Z570">
            <v>3465808</v>
          </cell>
        </row>
        <row r="571">
          <cell r="C571">
            <v>2758841.5</v>
          </cell>
          <cell r="D571">
            <v>2522175</v>
          </cell>
          <cell r="E571">
            <v>2335506.5</v>
          </cell>
          <cell r="F571">
            <v>2210347</v>
          </cell>
          <cell r="G571">
            <v>2143340</v>
          </cell>
          <cell r="H571">
            <v>2175231.5</v>
          </cell>
          <cell r="I571">
            <v>2565205</v>
          </cell>
          <cell r="J571">
            <v>2808867</v>
          </cell>
          <cell r="K571">
            <v>3084569.5</v>
          </cell>
          <cell r="L571">
            <v>3169445</v>
          </cell>
          <cell r="M571">
            <v>3272145.5</v>
          </cell>
          <cell r="N571">
            <v>3518821</v>
          </cell>
          <cell r="O571">
            <v>3634601.5</v>
          </cell>
          <cell r="P571">
            <v>3961883</v>
          </cell>
          <cell r="Q571">
            <v>4287813.5</v>
          </cell>
          <cell r="R571">
            <v>4450998</v>
          </cell>
          <cell r="S571">
            <v>4579261</v>
          </cell>
          <cell r="T571">
            <v>5163979.5</v>
          </cell>
          <cell r="U571">
            <v>5228455</v>
          </cell>
          <cell r="V571">
            <v>5271157</v>
          </cell>
          <cell r="W571">
            <v>5044417</v>
          </cell>
          <cell r="X571">
            <v>4804981</v>
          </cell>
          <cell r="Y571">
            <v>4260562</v>
          </cell>
          <cell r="Z571">
            <v>3571779.5</v>
          </cell>
        </row>
        <row r="572">
          <cell r="C572">
            <v>2847579.5</v>
          </cell>
          <cell r="D572">
            <v>2576921.5</v>
          </cell>
          <cell r="E572">
            <v>2383124</v>
          </cell>
          <cell r="F572">
            <v>2228414</v>
          </cell>
          <cell r="G572">
            <v>2148589</v>
          </cell>
          <cell r="H572">
            <v>2165434.5</v>
          </cell>
          <cell r="I572">
            <v>2370849</v>
          </cell>
          <cell r="J572">
            <v>2723305</v>
          </cell>
          <cell r="K572">
            <v>3127976.5</v>
          </cell>
          <cell r="L572">
            <v>3400679</v>
          </cell>
          <cell r="M572">
            <v>3549666</v>
          </cell>
          <cell r="N572">
            <v>3806306.5</v>
          </cell>
          <cell r="O572">
            <v>4094887</v>
          </cell>
          <cell r="P572">
            <v>4287772</v>
          </cell>
          <cell r="Q572">
            <v>4449519.5</v>
          </cell>
          <cell r="R572">
            <v>4674651.5</v>
          </cell>
          <cell r="S572">
            <v>5022148</v>
          </cell>
          <cell r="T572">
            <v>5203977</v>
          </cell>
          <cell r="U572">
            <v>5272911.5</v>
          </cell>
          <cell r="V572">
            <v>5248693</v>
          </cell>
          <cell r="W572">
            <v>4894778</v>
          </cell>
          <cell r="X572">
            <v>4857084.5</v>
          </cell>
          <cell r="Y572">
            <v>4231109.5</v>
          </cell>
          <cell r="Z572">
            <v>3517274</v>
          </cell>
        </row>
        <row r="573">
          <cell r="C573">
            <v>2960055.5</v>
          </cell>
          <cell r="D573">
            <v>2558580</v>
          </cell>
          <cell r="E573">
            <v>2327438.5</v>
          </cell>
          <cell r="F573">
            <v>2282119</v>
          </cell>
          <cell r="G573">
            <v>2148053.5</v>
          </cell>
          <cell r="H573">
            <v>2223026.5</v>
          </cell>
          <cell r="I573">
            <v>2407248</v>
          </cell>
          <cell r="J573">
            <v>2804895</v>
          </cell>
          <cell r="K573">
            <v>3230118.5</v>
          </cell>
          <cell r="L573">
            <v>3439259</v>
          </cell>
          <cell r="M573">
            <v>3588760</v>
          </cell>
          <cell r="N573">
            <v>3858721.5</v>
          </cell>
          <cell r="O573">
            <v>4257026</v>
          </cell>
          <cell r="P573">
            <v>4275593</v>
          </cell>
          <cell r="Q573">
            <v>4703512</v>
          </cell>
          <cell r="R573">
            <v>5003744</v>
          </cell>
          <cell r="S573">
            <v>5244049.5</v>
          </cell>
          <cell r="T573">
            <v>5748852</v>
          </cell>
          <cell r="U573">
            <v>5910738</v>
          </cell>
          <cell r="V573">
            <v>5703165.5</v>
          </cell>
          <cell r="W573">
            <v>5498431</v>
          </cell>
          <cell r="X573">
            <v>5109799.5</v>
          </cell>
          <cell r="Y573">
            <v>4424276</v>
          </cell>
          <cell r="Z573">
            <v>3635327</v>
          </cell>
        </row>
        <row r="574">
          <cell r="C574">
            <v>2772150</v>
          </cell>
          <cell r="D574">
            <v>2531182.5</v>
          </cell>
          <cell r="E574">
            <v>2362337.5</v>
          </cell>
          <cell r="F574">
            <v>2310972</v>
          </cell>
          <cell r="G574">
            <v>2287681.5</v>
          </cell>
          <cell r="H574">
            <v>2351483.5</v>
          </cell>
          <cell r="I574">
            <v>2708323.5</v>
          </cell>
          <cell r="J574">
            <v>3045451</v>
          </cell>
          <cell r="K574">
            <v>3171180</v>
          </cell>
          <cell r="L574">
            <v>3289141.5</v>
          </cell>
          <cell r="M574">
            <v>3304375</v>
          </cell>
          <cell r="N574">
            <v>3684463</v>
          </cell>
          <cell r="O574">
            <v>3850133</v>
          </cell>
          <cell r="P574">
            <v>4040080</v>
          </cell>
          <cell r="Q574">
            <v>4287017</v>
          </cell>
          <cell r="R574">
            <v>4560636.5</v>
          </cell>
          <cell r="S574">
            <v>5133806.5</v>
          </cell>
          <cell r="T574">
            <v>5532986</v>
          </cell>
          <cell r="U574">
            <v>5903485</v>
          </cell>
          <cell r="V574">
            <v>5678244.5</v>
          </cell>
          <cell r="W574">
            <v>5648542</v>
          </cell>
          <cell r="X574">
            <v>5233723.5</v>
          </cell>
          <cell r="Y574">
            <v>4662517</v>
          </cell>
          <cell r="Z574">
            <v>3649052.5</v>
          </cell>
        </row>
        <row r="575">
          <cell r="C575">
            <v>2918381</v>
          </cell>
          <cell r="D575">
            <v>2560397.5</v>
          </cell>
          <cell r="E575">
            <v>2325242</v>
          </cell>
          <cell r="F575">
            <v>2245273</v>
          </cell>
          <cell r="G575">
            <v>2204016</v>
          </cell>
          <cell r="H575">
            <v>2295555.5</v>
          </cell>
          <cell r="I575">
            <v>2757072</v>
          </cell>
          <cell r="J575">
            <v>3064193.5</v>
          </cell>
          <cell r="K575">
            <v>3168210</v>
          </cell>
          <cell r="L575">
            <v>3162256.5</v>
          </cell>
          <cell r="M575">
            <v>3235964.5</v>
          </cell>
          <cell r="N575">
            <v>3506914.5</v>
          </cell>
          <cell r="O575">
            <v>3828779</v>
          </cell>
          <cell r="P575">
            <v>4049068</v>
          </cell>
          <cell r="Q575">
            <v>4243268.5</v>
          </cell>
          <cell r="R575">
            <v>4905287.5</v>
          </cell>
          <cell r="S575">
            <v>5410464.5</v>
          </cell>
          <cell r="T575">
            <v>5912055</v>
          </cell>
          <cell r="U575">
            <v>6215187.5</v>
          </cell>
          <cell r="V575">
            <v>6056285</v>
          </cell>
          <cell r="W575">
            <v>5732091</v>
          </cell>
          <cell r="X575">
            <v>5491027.5</v>
          </cell>
          <cell r="Y575">
            <v>4558793</v>
          </cell>
          <cell r="Z575">
            <v>3624761.5</v>
          </cell>
        </row>
        <row r="576">
          <cell r="C576">
            <v>3011897</v>
          </cell>
          <cell r="D576">
            <v>2657359.5</v>
          </cell>
          <cell r="E576">
            <v>2434139</v>
          </cell>
          <cell r="F576">
            <v>2308924.5</v>
          </cell>
          <cell r="G576">
            <v>2281249.5</v>
          </cell>
          <cell r="H576">
            <v>2359801</v>
          </cell>
          <cell r="I576">
            <v>2693010.5</v>
          </cell>
          <cell r="J576">
            <v>2963057.5</v>
          </cell>
          <cell r="K576">
            <v>3148195</v>
          </cell>
          <cell r="L576">
            <v>3218948</v>
          </cell>
          <cell r="M576">
            <v>3285330.5</v>
          </cell>
          <cell r="N576">
            <v>3564253</v>
          </cell>
          <cell r="O576">
            <v>3817116.5</v>
          </cell>
          <cell r="P576">
            <v>4203166.5</v>
          </cell>
          <cell r="Q576">
            <v>4456328</v>
          </cell>
          <cell r="R576">
            <v>4971366</v>
          </cell>
          <cell r="S576">
            <v>5325545.5</v>
          </cell>
          <cell r="T576">
            <v>5485075.5</v>
          </cell>
          <cell r="U576">
            <v>5724758.5</v>
          </cell>
          <cell r="V576">
            <v>5631407</v>
          </cell>
          <cell r="W576">
            <v>5587429</v>
          </cell>
          <cell r="X576">
            <v>5316067</v>
          </cell>
          <cell r="Y576">
            <v>4409076.5</v>
          </cell>
          <cell r="Z576">
            <v>3585265.5</v>
          </cell>
        </row>
        <row r="577">
          <cell r="C577">
            <v>2963977.5</v>
          </cell>
          <cell r="D577">
            <v>2635444.5</v>
          </cell>
          <cell r="E577">
            <v>2431480</v>
          </cell>
          <cell r="F577">
            <v>2361829</v>
          </cell>
          <cell r="G577">
            <v>2261703</v>
          </cell>
          <cell r="H577">
            <v>2312656</v>
          </cell>
          <cell r="I577">
            <v>2679644</v>
          </cell>
          <cell r="J577">
            <v>3052831</v>
          </cell>
          <cell r="K577">
            <v>3377489.5</v>
          </cell>
          <cell r="L577">
            <v>3461242</v>
          </cell>
          <cell r="M577">
            <v>3553502.5</v>
          </cell>
          <cell r="N577">
            <v>3651598</v>
          </cell>
          <cell r="O577">
            <v>3687588</v>
          </cell>
          <cell r="P577">
            <v>3802667.5</v>
          </cell>
          <cell r="Q577">
            <v>4079009</v>
          </cell>
          <cell r="R577">
            <v>4290793.5</v>
          </cell>
          <cell r="S577">
            <v>4693502</v>
          </cell>
          <cell r="T577">
            <v>5000474.5</v>
          </cell>
          <cell r="U577">
            <v>5366353.5</v>
          </cell>
          <cell r="V577">
            <v>5125589</v>
          </cell>
          <cell r="W577">
            <v>5184323.5</v>
          </cell>
          <cell r="X577">
            <v>5006887</v>
          </cell>
          <cell r="Y577">
            <v>4290674.5</v>
          </cell>
          <cell r="Z577">
            <v>3606981.5</v>
          </cell>
        </row>
        <row r="578">
          <cell r="C578">
            <v>2867708</v>
          </cell>
          <cell r="D578">
            <v>2515125</v>
          </cell>
          <cell r="E578">
            <v>2355280.5</v>
          </cell>
          <cell r="F578">
            <v>2270733</v>
          </cell>
          <cell r="G578">
            <v>2189674</v>
          </cell>
          <cell r="H578">
            <v>2287165</v>
          </cell>
          <cell r="I578">
            <v>2628658</v>
          </cell>
          <cell r="J578">
            <v>3062238.5</v>
          </cell>
          <cell r="K578">
            <v>3237071</v>
          </cell>
          <cell r="L578">
            <v>3295409.5</v>
          </cell>
          <cell r="M578">
            <v>3277855</v>
          </cell>
          <cell r="N578">
            <v>3417750</v>
          </cell>
          <cell r="O578">
            <v>3498231.5</v>
          </cell>
          <cell r="P578">
            <v>3713182.5</v>
          </cell>
          <cell r="Q578">
            <v>4059224.5</v>
          </cell>
          <cell r="R578">
            <v>4405101.5</v>
          </cell>
          <cell r="S578">
            <v>4741301.5</v>
          </cell>
          <cell r="T578">
            <v>5246512</v>
          </cell>
          <cell r="U578">
            <v>5454722</v>
          </cell>
          <cell r="V578">
            <v>5308248</v>
          </cell>
          <cell r="W578">
            <v>5130929</v>
          </cell>
          <cell r="X578">
            <v>4855361.5</v>
          </cell>
          <cell r="Y578">
            <v>4294181.5</v>
          </cell>
          <cell r="Z578">
            <v>3551705</v>
          </cell>
        </row>
        <row r="579">
          <cell r="C579">
            <v>2967205.5</v>
          </cell>
          <cell r="D579">
            <v>2642448</v>
          </cell>
          <cell r="E579">
            <v>2406692.5</v>
          </cell>
          <cell r="F579">
            <v>2261791.5</v>
          </cell>
          <cell r="G579">
            <v>2187193.5</v>
          </cell>
          <cell r="H579">
            <v>2187371.5</v>
          </cell>
          <cell r="I579">
            <v>2478588</v>
          </cell>
          <cell r="J579">
            <v>2853899</v>
          </cell>
          <cell r="K579">
            <v>3271893.5</v>
          </cell>
          <cell r="L579">
            <v>3489180</v>
          </cell>
          <cell r="M579">
            <v>3656966.5</v>
          </cell>
          <cell r="N579">
            <v>3811698</v>
          </cell>
          <cell r="O579">
            <v>3975275.5</v>
          </cell>
          <cell r="P579">
            <v>4284591</v>
          </cell>
          <cell r="Q579">
            <v>4696605.5</v>
          </cell>
          <cell r="R579">
            <v>4878950</v>
          </cell>
          <cell r="S579">
            <v>4995331.5</v>
          </cell>
          <cell r="T579">
            <v>5197092</v>
          </cell>
          <cell r="U579">
            <v>5331072</v>
          </cell>
          <cell r="V579">
            <v>5166623.5</v>
          </cell>
          <cell r="W579">
            <v>5030183</v>
          </cell>
          <cell r="X579">
            <v>4731177.5</v>
          </cell>
          <cell r="Y579">
            <v>4232623</v>
          </cell>
          <cell r="Z579">
            <v>3574068.5</v>
          </cell>
        </row>
        <row r="580">
          <cell r="C580">
            <v>2943559</v>
          </cell>
          <cell r="D580">
            <v>2599767</v>
          </cell>
          <cell r="E580">
            <v>2351358</v>
          </cell>
          <cell r="F580">
            <v>2262258.5</v>
          </cell>
          <cell r="G580">
            <v>2200246</v>
          </cell>
          <cell r="H580">
            <v>2246364</v>
          </cell>
          <cell r="I580">
            <v>2422036</v>
          </cell>
          <cell r="J580">
            <v>2767967</v>
          </cell>
          <cell r="K580">
            <v>3098317</v>
          </cell>
          <cell r="L580">
            <v>3323824.5</v>
          </cell>
          <cell r="M580">
            <v>3569421</v>
          </cell>
          <cell r="N580">
            <v>3815079</v>
          </cell>
          <cell r="O580">
            <v>4114943</v>
          </cell>
          <cell r="P580">
            <v>4416811</v>
          </cell>
          <cell r="Q580">
            <v>4483562</v>
          </cell>
          <cell r="R580">
            <v>4684493</v>
          </cell>
          <cell r="S580">
            <v>4804142</v>
          </cell>
          <cell r="T580">
            <v>5119291.5</v>
          </cell>
          <cell r="U580">
            <v>5000815.5</v>
          </cell>
          <cell r="V580">
            <v>4990084.5</v>
          </cell>
          <cell r="W580">
            <v>5075231</v>
          </cell>
          <cell r="X580">
            <v>4924012</v>
          </cell>
          <cell r="Y580">
            <v>4185578.5</v>
          </cell>
          <cell r="Z580">
            <v>3442387.5</v>
          </cell>
        </row>
        <row r="581">
          <cell r="C581">
            <v>2892445.5</v>
          </cell>
          <cell r="D581">
            <v>2511203.5</v>
          </cell>
          <cell r="E581">
            <v>2316237.5</v>
          </cell>
          <cell r="F581">
            <v>2224704.5</v>
          </cell>
          <cell r="G581">
            <v>2164914</v>
          </cell>
          <cell r="H581">
            <v>2288468</v>
          </cell>
          <cell r="I581">
            <v>2658980</v>
          </cell>
          <cell r="J581">
            <v>2961049.5</v>
          </cell>
          <cell r="K581">
            <v>3196870</v>
          </cell>
          <cell r="L581">
            <v>3336150</v>
          </cell>
          <cell r="M581">
            <v>3499699</v>
          </cell>
          <cell r="N581">
            <v>3524763.5</v>
          </cell>
          <cell r="O581">
            <v>3649373</v>
          </cell>
          <cell r="P581">
            <v>3693916</v>
          </cell>
          <cell r="Q581">
            <v>3938398</v>
          </cell>
          <cell r="R581">
            <v>4149626</v>
          </cell>
          <cell r="S581">
            <v>4461133</v>
          </cell>
          <cell r="T581">
            <v>4965620.5</v>
          </cell>
          <cell r="U581">
            <v>5243302.5</v>
          </cell>
          <cell r="V581">
            <v>5204576</v>
          </cell>
          <cell r="W581">
            <v>5245763</v>
          </cell>
          <cell r="X581">
            <v>4984046</v>
          </cell>
          <cell r="Y581">
            <v>4377406.5</v>
          </cell>
          <cell r="Z581">
            <v>3462059</v>
          </cell>
        </row>
        <row r="582">
          <cell r="C582">
            <v>2814993.5</v>
          </cell>
          <cell r="D582">
            <v>2416941</v>
          </cell>
          <cell r="E582">
            <v>2276499.5</v>
          </cell>
          <cell r="F582">
            <v>2137735.5</v>
          </cell>
          <cell r="G582">
            <v>2164932</v>
          </cell>
          <cell r="H582">
            <v>2298994</v>
          </cell>
          <cell r="I582">
            <v>2666943</v>
          </cell>
          <cell r="J582">
            <v>2959095.5</v>
          </cell>
          <cell r="K582">
            <v>3037836</v>
          </cell>
          <cell r="L582">
            <v>3104561.5</v>
          </cell>
          <cell r="M582">
            <v>3126633</v>
          </cell>
          <cell r="N582">
            <v>3335803.5</v>
          </cell>
          <cell r="O582">
            <v>3566524</v>
          </cell>
          <cell r="P582">
            <v>3757447</v>
          </cell>
          <cell r="Q582">
            <v>4023336.5</v>
          </cell>
          <cell r="R582">
            <v>4242060.5</v>
          </cell>
          <cell r="S582">
            <v>4507586.5</v>
          </cell>
          <cell r="T582">
            <v>5143055</v>
          </cell>
          <cell r="U582">
            <v>5203609</v>
          </cell>
          <cell r="V582">
            <v>5008414.5</v>
          </cell>
          <cell r="W582">
            <v>5210785</v>
          </cell>
          <cell r="X582">
            <v>4811332.5</v>
          </cell>
          <cell r="Y582">
            <v>4137792.5</v>
          </cell>
          <cell r="Z582">
            <v>3304362.5</v>
          </cell>
        </row>
        <row r="583">
          <cell r="C583">
            <v>2706789.5</v>
          </cell>
          <cell r="D583">
            <v>2444544</v>
          </cell>
          <cell r="E583">
            <v>2274412</v>
          </cell>
          <cell r="F583">
            <v>2219161.5</v>
          </cell>
          <cell r="G583">
            <v>2207368.5</v>
          </cell>
          <cell r="H583">
            <v>2331267</v>
          </cell>
          <cell r="I583">
            <v>2715279</v>
          </cell>
          <cell r="J583">
            <v>3030845</v>
          </cell>
          <cell r="K583">
            <v>3142838.5</v>
          </cell>
          <cell r="L583">
            <v>3195751</v>
          </cell>
          <cell r="M583">
            <v>3318647.5</v>
          </cell>
          <cell r="N583">
            <v>3376402.5</v>
          </cell>
          <cell r="O583">
            <v>3397754.5</v>
          </cell>
          <cell r="P583">
            <v>3432929</v>
          </cell>
          <cell r="Q583">
            <v>3600194</v>
          </cell>
          <cell r="R583">
            <v>3784146</v>
          </cell>
          <cell r="S583">
            <v>4159510</v>
          </cell>
          <cell r="T583">
            <v>4348850</v>
          </cell>
          <cell r="U583">
            <v>4556025</v>
          </cell>
          <cell r="V583">
            <v>4615380</v>
          </cell>
          <cell r="W583">
            <v>4758973.5</v>
          </cell>
          <cell r="X583">
            <v>4660393.5</v>
          </cell>
          <cell r="Y583">
            <v>3926335.5</v>
          </cell>
          <cell r="Z583">
            <v>3184727.5</v>
          </cell>
        </row>
        <row r="584">
          <cell r="C584">
            <v>2623270</v>
          </cell>
          <cell r="D584">
            <v>2368736</v>
          </cell>
          <cell r="E584">
            <v>2209957.5</v>
          </cell>
          <cell r="F584">
            <v>2188048</v>
          </cell>
          <cell r="G584">
            <v>2161731.5</v>
          </cell>
          <cell r="H584">
            <v>2354299</v>
          </cell>
          <cell r="I584">
            <v>2650533.5</v>
          </cell>
          <cell r="J584">
            <v>3012288.5</v>
          </cell>
          <cell r="K584">
            <v>3158561</v>
          </cell>
          <cell r="L584">
            <v>3164066</v>
          </cell>
          <cell r="M584">
            <v>3191452</v>
          </cell>
          <cell r="N584">
            <v>3281875.5</v>
          </cell>
          <cell r="O584">
            <v>3326355.5</v>
          </cell>
          <cell r="P584">
            <v>3528449.5</v>
          </cell>
          <cell r="Q584">
            <v>3813201</v>
          </cell>
          <cell r="R584">
            <v>4059397.5</v>
          </cell>
          <cell r="S584">
            <v>4461979</v>
          </cell>
          <cell r="T584">
            <v>4937392.5</v>
          </cell>
          <cell r="U584">
            <v>5227965</v>
          </cell>
          <cell r="V584">
            <v>5171715</v>
          </cell>
          <cell r="W584">
            <v>5279118.5</v>
          </cell>
          <cell r="X584">
            <v>4955425.5</v>
          </cell>
          <cell r="Y584">
            <v>4210008</v>
          </cell>
          <cell r="Z584">
            <v>3356470</v>
          </cell>
        </row>
        <row r="585">
          <cell r="C585">
            <v>2750506.5</v>
          </cell>
          <cell r="D585">
            <v>2459759</v>
          </cell>
          <cell r="E585">
            <v>2330984</v>
          </cell>
          <cell r="F585">
            <v>2214182</v>
          </cell>
          <cell r="G585">
            <v>2181437.5</v>
          </cell>
          <cell r="H585">
            <v>2295220.5</v>
          </cell>
          <cell r="I585">
            <v>2611484.5</v>
          </cell>
          <cell r="J585">
            <v>2897764</v>
          </cell>
          <cell r="K585">
            <v>3162832</v>
          </cell>
          <cell r="L585">
            <v>3224340.5</v>
          </cell>
          <cell r="M585">
            <v>3384193.5</v>
          </cell>
          <cell r="N585">
            <v>3593934.5</v>
          </cell>
          <cell r="O585">
            <v>3663210</v>
          </cell>
          <cell r="P585">
            <v>3899191</v>
          </cell>
          <cell r="Q585">
            <v>4237278</v>
          </cell>
          <cell r="R585">
            <v>4605369.5</v>
          </cell>
          <cell r="S585">
            <v>4947871</v>
          </cell>
          <cell r="T585">
            <v>5184091</v>
          </cell>
          <cell r="U585">
            <v>5470841.5</v>
          </cell>
          <cell r="V585">
            <v>5257416.5</v>
          </cell>
          <cell r="W585">
            <v>5291248.5</v>
          </cell>
          <cell r="X585">
            <v>4873062.5</v>
          </cell>
          <cell r="Y585">
            <v>4248987</v>
          </cell>
          <cell r="Z585">
            <v>3478163.5</v>
          </cell>
        </row>
        <row r="586">
          <cell r="C586">
            <v>2851754</v>
          </cell>
          <cell r="D586">
            <v>2549202</v>
          </cell>
          <cell r="E586">
            <v>2397927.5</v>
          </cell>
          <cell r="F586">
            <v>2269232</v>
          </cell>
          <cell r="G586">
            <v>2202381.5</v>
          </cell>
          <cell r="H586">
            <v>2222779</v>
          </cell>
          <cell r="I586">
            <v>2454479</v>
          </cell>
          <cell r="J586">
            <v>2909705</v>
          </cell>
          <cell r="K586">
            <v>3277460</v>
          </cell>
          <cell r="L586">
            <v>3470625</v>
          </cell>
          <cell r="M586">
            <v>3587204</v>
          </cell>
          <cell r="N586">
            <v>3851018.5</v>
          </cell>
          <cell r="O586">
            <v>3850993.5</v>
          </cell>
          <cell r="P586">
            <v>4209317</v>
          </cell>
          <cell r="Q586">
            <v>4317387.5</v>
          </cell>
          <cell r="R586">
            <v>4520811</v>
          </cell>
          <cell r="S586">
            <v>4829109</v>
          </cell>
          <cell r="T586">
            <v>5090380.5</v>
          </cell>
          <cell r="U586">
            <v>5202248.5</v>
          </cell>
          <cell r="V586">
            <v>5010163.5</v>
          </cell>
          <cell r="W586">
            <v>5148160</v>
          </cell>
          <cell r="X586">
            <v>4775368.5</v>
          </cell>
          <cell r="Y586">
            <v>4170347</v>
          </cell>
          <cell r="Z586">
            <v>3464822</v>
          </cell>
        </row>
        <row r="587">
          <cell r="C587">
            <v>2814818</v>
          </cell>
          <cell r="D587">
            <v>2443867</v>
          </cell>
          <cell r="E587">
            <v>2292180.5</v>
          </cell>
          <cell r="F587">
            <v>2238324</v>
          </cell>
          <cell r="G587">
            <v>2121203</v>
          </cell>
          <cell r="H587">
            <v>2143693.5</v>
          </cell>
          <cell r="I587">
            <v>2338671</v>
          </cell>
          <cell r="J587">
            <v>2759153</v>
          </cell>
          <cell r="K587">
            <v>3163914.5</v>
          </cell>
          <cell r="L587">
            <v>3483754</v>
          </cell>
          <cell r="M587">
            <v>3807298</v>
          </cell>
          <cell r="N587">
            <v>3884585.5</v>
          </cell>
          <cell r="O587">
            <v>4036193.5</v>
          </cell>
          <cell r="P587">
            <v>4343437.5</v>
          </cell>
          <cell r="Q587">
            <v>4686883.5</v>
          </cell>
          <cell r="R587">
            <v>4818684</v>
          </cell>
          <cell r="S587">
            <v>5176909</v>
          </cell>
          <cell r="T587">
            <v>5505392</v>
          </cell>
          <cell r="U587">
            <v>5491338</v>
          </cell>
          <cell r="V587">
            <v>5385349</v>
          </cell>
          <cell r="W587">
            <v>5478585</v>
          </cell>
          <cell r="X587">
            <v>5218442</v>
          </cell>
          <cell r="Y587">
            <v>4317480</v>
          </cell>
          <cell r="Z587">
            <v>3420957</v>
          </cell>
        </row>
        <row r="588">
          <cell r="C588">
            <v>2747444</v>
          </cell>
          <cell r="D588">
            <v>2437704</v>
          </cell>
          <cell r="E588">
            <v>2365026</v>
          </cell>
          <cell r="F588">
            <v>2273830</v>
          </cell>
          <cell r="G588">
            <v>2210929</v>
          </cell>
          <cell r="H588">
            <v>2326120</v>
          </cell>
          <cell r="I588">
            <v>2750310</v>
          </cell>
          <cell r="J588">
            <v>3097608.5</v>
          </cell>
          <cell r="K588">
            <v>3080287</v>
          </cell>
          <cell r="L588">
            <v>3249281</v>
          </cell>
          <cell r="M588">
            <v>3459529.5</v>
          </cell>
          <cell r="N588">
            <v>3498860.5</v>
          </cell>
          <cell r="O588">
            <v>3785148</v>
          </cell>
          <cell r="P588">
            <v>4047970</v>
          </cell>
          <cell r="Q588">
            <v>4409556.5</v>
          </cell>
          <cell r="R588">
            <v>4749739</v>
          </cell>
          <cell r="S588">
            <v>5298916</v>
          </cell>
          <cell r="T588">
            <v>5945093</v>
          </cell>
          <cell r="U588">
            <v>6202789.5</v>
          </cell>
          <cell r="V588">
            <v>6082970</v>
          </cell>
          <cell r="W588">
            <v>5891827.5</v>
          </cell>
          <cell r="X588">
            <v>5475122.5</v>
          </cell>
          <cell r="Y588">
            <v>4592834</v>
          </cell>
          <cell r="Z588">
            <v>3646473</v>
          </cell>
        </row>
        <row r="589">
          <cell r="C589">
            <v>3006729.5</v>
          </cell>
          <cell r="D589">
            <v>2609160</v>
          </cell>
          <cell r="E589">
            <v>2379044.5</v>
          </cell>
          <cell r="F589">
            <v>2287944.5</v>
          </cell>
          <cell r="G589">
            <v>2239969</v>
          </cell>
          <cell r="H589">
            <v>2407073</v>
          </cell>
          <cell r="I589">
            <v>2807406.5</v>
          </cell>
          <cell r="J589">
            <v>3290016.5</v>
          </cell>
          <cell r="K589">
            <v>3369802</v>
          </cell>
          <cell r="L589">
            <v>3388952.5</v>
          </cell>
          <cell r="M589">
            <v>3478718.5</v>
          </cell>
          <cell r="N589">
            <v>3695187</v>
          </cell>
          <cell r="O589">
            <v>3940433</v>
          </cell>
          <cell r="P589">
            <v>4517440</v>
          </cell>
          <cell r="Q589">
            <v>4651666</v>
          </cell>
          <cell r="R589">
            <v>4986535</v>
          </cell>
          <cell r="S589">
            <v>5172265</v>
          </cell>
          <cell r="T589">
            <v>5440647.5</v>
          </cell>
          <cell r="U589">
            <v>5643528</v>
          </cell>
          <cell r="V589">
            <v>5506706.5</v>
          </cell>
          <cell r="W589">
            <v>5561382.5</v>
          </cell>
          <cell r="X589">
            <v>5326428</v>
          </cell>
          <cell r="Y589">
            <v>4473465.5</v>
          </cell>
          <cell r="Z589">
            <v>3537923.5</v>
          </cell>
        </row>
        <row r="590">
          <cell r="C590">
            <v>2887617</v>
          </cell>
          <cell r="D590">
            <v>2507587</v>
          </cell>
          <cell r="E590">
            <v>2354950.5</v>
          </cell>
          <cell r="F590">
            <v>2240183</v>
          </cell>
          <cell r="G590">
            <v>2176217</v>
          </cell>
          <cell r="H590">
            <v>2340113.5</v>
          </cell>
          <cell r="I590">
            <v>2799476</v>
          </cell>
          <cell r="J590">
            <v>3089420</v>
          </cell>
          <cell r="K590">
            <v>3167925.5</v>
          </cell>
          <cell r="L590">
            <v>3228863</v>
          </cell>
          <cell r="M590">
            <v>3176982.5</v>
          </cell>
          <cell r="N590">
            <v>3434276</v>
          </cell>
          <cell r="O590">
            <v>3569712.5</v>
          </cell>
          <cell r="P590">
            <v>3743654.5</v>
          </cell>
          <cell r="Q590">
            <v>3965494</v>
          </cell>
          <cell r="R590">
            <v>4403580</v>
          </cell>
          <cell r="S590">
            <v>4792958.5</v>
          </cell>
          <cell r="T590">
            <v>5152117</v>
          </cell>
          <cell r="U590">
            <v>5382551.5</v>
          </cell>
          <cell r="V590">
            <v>5158086.5</v>
          </cell>
          <cell r="W590">
            <v>5350142.5</v>
          </cell>
          <cell r="X590">
            <v>5095918.5</v>
          </cell>
          <cell r="Y590">
            <v>4204793</v>
          </cell>
          <cell r="Z590">
            <v>3373711</v>
          </cell>
        </row>
        <row r="591">
          <cell r="C591">
            <v>2757079.5</v>
          </cell>
          <cell r="D591">
            <v>2409349.5</v>
          </cell>
          <cell r="E591">
            <v>2268186</v>
          </cell>
          <cell r="F591">
            <v>2197114.5</v>
          </cell>
          <cell r="G591">
            <v>2178649.5</v>
          </cell>
          <cell r="H591">
            <v>2348478.5</v>
          </cell>
          <cell r="I591">
            <v>2754276</v>
          </cell>
          <cell r="J591">
            <v>3064010</v>
          </cell>
          <cell r="K591">
            <v>3144709</v>
          </cell>
          <cell r="L591">
            <v>3136169.5</v>
          </cell>
          <cell r="M591">
            <v>3224954</v>
          </cell>
          <cell r="N591">
            <v>3312807.5</v>
          </cell>
          <cell r="O591">
            <v>3503041</v>
          </cell>
          <cell r="P591">
            <v>3706875</v>
          </cell>
          <cell r="Q591">
            <v>3981061.5</v>
          </cell>
          <cell r="R591">
            <v>4384709</v>
          </cell>
          <cell r="S591">
            <v>4958161</v>
          </cell>
          <cell r="T591">
            <v>5450982</v>
          </cell>
          <cell r="U591">
            <v>5721652.5</v>
          </cell>
          <cell r="V591">
            <v>5530084.5</v>
          </cell>
          <cell r="W591">
            <v>5633967.5</v>
          </cell>
          <cell r="X591">
            <v>5194397</v>
          </cell>
          <cell r="Y591">
            <v>4345579</v>
          </cell>
          <cell r="Z591">
            <v>3420698</v>
          </cell>
        </row>
        <row r="592">
          <cell r="C592">
            <v>2795936.5</v>
          </cell>
          <cell r="D592">
            <v>2481205</v>
          </cell>
          <cell r="E592">
            <v>2295553.5</v>
          </cell>
          <cell r="F592">
            <v>2236197</v>
          </cell>
          <cell r="G592">
            <v>2182181.5</v>
          </cell>
          <cell r="H592">
            <v>2292540.5</v>
          </cell>
          <cell r="I592">
            <v>2672820</v>
          </cell>
          <cell r="J592">
            <v>3030451</v>
          </cell>
          <cell r="K592">
            <v>3081299</v>
          </cell>
          <cell r="L592">
            <v>3130929</v>
          </cell>
          <cell r="M592">
            <v>3232161.5</v>
          </cell>
          <cell r="N592">
            <v>3537897</v>
          </cell>
          <cell r="O592">
            <v>3639555</v>
          </cell>
          <cell r="P592">
            <v>3811338</v>
          </cell>
          <cell r="Q592">
            <v>4218297</v>
          </cell>
          <cell r="R592">
            <v>4751344.5</v>
          </cell>
          <cell r="S592">
            <v>5170857</v>
          </cell>
          <cell r="T592">
            <v>5516615.5</v>
          </cell>
          <cell r="U592">
            <v>5622586.5</v>
          </cell>
          <cell r="V592">
            <v>5386942.5</v>
          </cell>
          <cell r="W592">
            <v>5405798</v>
          </cell>
          <cell r="X592">
            <v>4962563</v>
          </cell>
          <cell r="Y592">
            <v>4299283.5</v>
          </cell>
          <cell r="Z592">
            <v>3556722</v>
          </cell>
        </row>
        <row r="593">
          <cell r="C593">
            <v>3037319.5</v>
          </cell>
          <cell r="D593">
            <v>2708853</v>
          </cell>
          <cell r="E593">
            <v>2474553.5</v>
          </cell>
          <cell r="F593">
            <v>2307190.5</v>
          </cell>
          <cell r="G593">
            <v>2212749.5</v>
          </cell>
          <cell r="H593">
            <v>2213507</v>
          </cell>
          <cell r="I593">
            <v>2456983.5</v>
          </cell>
          <cell r="J593">
            <v>2829585</v>
          </cell>
          <cell r="K593">
            <v>3266508.5</v>
          </cell>
          <cell r="L593">
            <v>3684222</v>
          </cell>
          <cell r="M593">
            <v>3705332.5</v>
          </cell>
          <cell r="N593">
            <v>3749862.5</v>
          </cell>
          <cell r="O593">
            <v>3981310</v>
          </cell>
          <cell r="P593">
            <v>4132496.5</v>
          </cell>
          <cell r="Q593">
            <v>4246828</v>
          </cell>
          <cell r="R593">
            <v>4368014.5</v>
          </cell>
          <cell r="S593">
            <v>4491699.5</v>
          </cell>
          <cell r="T593">
            <v>4748635</v>
          </cell>
          <cell r="U593">
            <v>4698356.5</v>
          </cell>
          <cell r="V593">
            <v>4670263</v>
          </cell>
          <cell r="W593">
            <v>4699494</v>
          </cell>
          <cell r="X593">
            <v>4464055</v>
          </cell>
          <cell r="Y593">
            <v>3885439</v>
          </cell>
          <cell r="Z593">
            <v>3203317</v>
          </cell>
        </row>
        <row r="594">
          <cell r="C594">
            <v>2659625</v>
          </cell>
          <cell r="D594">
            <v>2352787</v>
          </cell>
          <cell r="E594">
            <v>2171032</v>
          </cell>
          <cell r="F594">
            <v>2134639</v>
          </cell>
          <cell r="G594">
            <v>2064583.5</v>
          </cell>
          <cell r="H594">
            <v>2076188</v>
          </cell>
          <cell r="I594">
            <v>2283724</v>
          </cell>
          <cell r="J594">
            <v>2655367.5</v>
          </cell>
          <cell r="K594">
            <v>3015678</v>
          </cell>
          <cell r="L594">
            <v>3551007</v>
          </cell>
          <cell r="M594">
            <v>3555387</v>
          </cell>
          <cell r="N594">
            <v>3692650</v>
          </cell>
          <cell r="O594">
            <v>3855336.5</v>
          </cell>
          <cell r="P594">
            <v>3912140</v>
          </cell>
          <cell r="Q594">
            <v>3942322</v>
          </cell>
          <cell r="R594">
            <v>4186195.5</v>
          </cell>
          <cell r="S594">
            <v>4660319.5</v>
          </cell>
          <cell r="T594">
            <v>4928818</v>
          </cell>
          <cell r="U594">
            <v>4930689</v>
          </cell>
          <cell r="V594">
            <v>4880529</v>
          </cell>
          <cell r="W594">
            <v>5084229</v>
          </cell>
          <cell r="X594">
            <v>4894547</v>
          </cell>
          <cell r="Y594">
            <v>4201953.5</v>
          </cell>
          <cell r="Z594">
            <v>3267386.5</v>
          </cell>
        </row>
        <row r="595">
          <cell r="C595">
            <v>2601844</v>
          </cell>
          <cell r="D595">
            <v>2287973</v>
          </cell>
          <cell r="E595">
            <v>2199329.5</v>
          </cell>
          <cell r="F595">
            <v>2087153.5</v>
          </cell>
          <cell r="G595">
            <v>2068549.5</v>
          </cell>
          <cell r="H595">
            <v>2296500</v>
          </cell>
          <cell r="I595">
            <v>2787728.5</v>
          </cell>
          <cell r="J595">
            <v>2998413.5</v>
          </cell>
          <cell r="K595">
            <v>2965263</v>
          </cell>
          <cell r="L595">
            <v>3163883</v>
          </cell>
          <cell r="M595">
            <v>3253894.5</v>
          </cell>
          <cell r="N595">
            <v>3346971</v>
          </cell>
          <cell r="O595">
            <v>3618525.5</v>
          </cell>
          <cell r="P595">
            <v>4032265</v>
          </cell>
          <cell r="Q595">
            <v>4419739.5</v>
          </cell>
          <cell r="R595">
            <v>4986686</v>
          </cell>
          <cell r="S595">
            <v>5625229</v>
          </cell>
          <cell r="T595">
            <v>6241150</v>
          </cell>
          <cell r="U595">
            <v>6615792.5</v>
          </cell>
          <cell r="V595">
            <v>6371179.5</v>
          </cell>
          <cell r="W595">
            <v>6597056.5</v>
          </cell>
          <cell r="X595">
            <v>5920844</v>
          </cell>
          <cell r="Y595">
            <v>4816211.5</v>
          </cell>
          <cell r="Z595">
            <v>3827440</v>
          </cell>
        </row>
        <row r="596">
          <cell r="C596">
            <v>3066152</v>
          </cell>
          <cell r="D596">
            <v>2693168</v>
          </cell>
          <cell r="E596">
            <v>2432304</v>
          </cell>
          <cell r="F596">
            <v>2333796</v>
          </cell>
          <cell r="G596">
            <v>2278946</v>
          </cell>
          <cell r="H596">
            <v>2502509.5</v>
          </cell>
          <cell r="I596">
            <v>2910945</v>
          </cell>
          <cell r="J596">
            <v>3150072</v>
          </cell>
          <cell r="K596">
            <v>3191633</v>
          </cell>
          <cell r="L596">
            <v>3305592.5</v>
          </cell>
          <cell r="M596">
            <v>3496449.5</v>
          </cell>
          <cell r="N596">
            <v>3891971.5</v>
          </cell>
          <cell r="O596">
            <v>4361924</v>
          </cell>
          <cell r="P596">
            <v>4976047.5</v>
          </cell>
          <cell r="Q596">
            <v>5762859.5</v>
          </cell>
          <cell r="R596">
            <v>6433374.5</v>
          </cell>
          <cell r="S596">
            <v>7126784</v>
          </cell>
          <cell r="T596">
            <v>7816028</v>
          </cell>
          <cell r="U596">
            <v>8245415</v>
          </cell>
          <cell r="V596">
            <v>8298029</v>
          </cell>
          <cell r="W596">
            <v>8268420.5</v>
          </cell>
          <cell r="X596">
            <v>7201904.5</v>
          </cell>
          <cell r="Y596">
            <v>5995278.5</v>
          </cell>
          <cell r="Z596">
            <v>4544267.5</v>
          </cell>
        </row>
        <row r="597">
          <cell r="C597">
            <v>3606632.5</v>
          </cell>
          <cell r="D597">
            <v>3157986.5</v>
          </cell>
          <cell r="E597">
            <v>2925119</v>
          </cell>
          <cell r="F597">
            <v>2731237</v>
          </cell>
          <cell r="G597">
            <v>2659784.5</v>
          </cell>
          <cell r="H597">
            <v>2773889</v>
          </cell>
          <cell r="I597">
            <v>3228218.5</v>
          </cell>
          <cell r="J597">
            <v>3557755.5</v>
          </cell>
          <cell r="K597">
            <v>3541892</v>
          </cell>
          <cell r="L597">
            <v>3857967</v>
          </cell>
          <cell r="M597">
            <v>4281689</v>
          </cell>
          <cell r="N597">
            <v>4863770</v>
          </cell>
          <cell r="O597">
            <v>5654844.5</v>
          </cell>
          <cell r="P597">
            <v>6369065</v>
          </cell>
          <cell r="Q597">
            <v>7082959</v>
          </cell>
          <cell r="R597">
            <v>7755546.5</v>
          </cell>
          <cell r="S597">
            <v>8374662</v>
          </cell>
          <cell r="T597">
            <v>8671947</v>
          </cell>
          <cell r="U597">
            <v>8876607</v>
          </cell>
          <cell r="V597">
            <v>8434687</v>
          </cell>
          <cell r="W597">
            <v>8208960.5</v>
          </cell>
          <cell r="X597">
            <v>7158865</v>
          </cell>
          <cell r="Y597">
            <v>5622291.5</v>
          </cell>
          <cell r="Z597">
            <v>4577096</v>
          </cell>
        </row>
        <row r="598">
          <cell r="C598">
            <v>3647862</v>
          </cell>
          <cell r="D598">
            <v>3204281</v>
          </cell>
          <cell r="E598">
            <v>2938671</v>
          </cell>
          <cell r="F598">
            <v>2738815.5</v>
          </cell>
          <cell r="G598">
            <v>2668623.5</v>
          </cell>
          <cell r="H598">
            <v>2726047</v>
          </cell>
          <cell r="I598">
            <v>3203763</v>
          </cell>
          <cell r="J598">
            <v>3519676.5</v>
          </cell>
          <cell r="K598">
            <v>3346025</v>
          </cell>
          <cell r="L598">
            <v>3559081</v>
          </cell>
          <cell r="M598">
            <v>3760587.5</v>
          </cell>
          <cell r="N598">
            <v>4166514.5</v>
          </cell>
          <cell r="O598">
            <v>4442761.5</v>
          </cell>
          <cell r="P598">
            <v>4893439</v>
          </cell>
          <cell r="Q598">
            <v>5239833</v>
          </cell>
          <cell r="R598">
            <v>5975139</v>
          </cell>
          <cell r="S598">
            <v>6289716.5</v>
          </cell>
          <cell r="T598">
            <v>6779855.5</v>
          </cell>
          <cell r="U598">
            <v>6693542</v>
          </cell>
          <cell r="V598">
            <v>6442237.5</v>
          </cell>
          <cell r="W598">
            <v>6436070.5</v>
          </cell>
          <cell r="X598">
            <v>5718994.5</v>
          </cell>
          <cell r="Y598">
            <v>4708973</v>
          </cell>
          <cell r="Z598">
            <v>3826496</v>
          </cell>
        </row>
        <row r="599">
          <cell r="C599">
            <v>3258165.5</v>
          </cell>
          <cell r="D599">
            <v>2804357.5</v>
          </cell>
          <cell r="E599">
            <v>2615532.5</v>
          </cell>
          <cell r="F599">
            <v>2544817.5</v>
          </cell>
          <cell r="G599">
            <v>2420545.5</v>
          </cell>
          <cell r="H599">
            <v>2558957</v>
          </cell>
          <cell r="I599">
            <v>3093417.5</v>
          </cell>
          <cell r="J599">
            <v>3391283</v>
          </cell>
          <cell r="K599">
            <v>3412201.5</v>
          </cell>
          <cell r="L599">
            <v>3517975.5</v>
          </cell>
          <cell r="M599">
            <v>3695342</v>
          </cell>
          <cell r="N599">
            <v>3695018.5</v>
          </cell>
          <cell r="O599">
            <v>3923541.5</v>
          </cell>
          <cell r="P599">
            <v>4206137</v>
          </cell>
          <cell r="Q599">
            <v>4515887</v>
          </cell>
          <cell r="R599">
            <v>4854938.5</v>
          </cell>
          <cell r="S599">
            <v>5139692</v>
          </cell>
          <cell r="T599">
            <v>5179899.5</v>
          </cell>
          <cell r="U599">
            <v>5093674.5</v>
          </cell>
          <cell r="V599">
            <v>5060430</v>
          </cell>
          <cell r="W599">
            <v>5029444.5</v>
          </cell>
          <cell r="X599">
            <v>4571746</v>
          </cell>
          <cell r="Y599">
            <v>4082265</v>
          </cell>
          <cell r="Z599">
            <v>3475488</v>
          </cell>
        </row>
        <row r="600">
          <cell r="C600">
            <v>2798240</v>
          </cell>
          <cell r="D600">
            <v>2657664.5</v>
          </cell>
          <cell r="E600">
            <v>2477748.5</v>
          </cell>
          <cell r="F600">
            <v>2353845</v>
          </cell>
          <cell r="G600">
            <v>2296442.5</v>
          </cell>
          <cell r="H600">
            <v>2326165.5</v>
          </cell>
          <cell r="I600">
            <v>2626898.5</v>
          </cell>
          <cell r="J600">
            <v>3082627.5</v>
          </cell>
          <cell r="K600">
            <v>3377305.5</v>
          </cell>
          <cell r="L600">
            <v>3567243</v>
          </cell>
          <cell r="M600">
            <v>3622649.5</v>
          </cell>
          <cell r="N600">
            <v>3686894.5</v>
          </cell>
          <cell r="O600">
            <v>3768520</v>
          </cell>
          <cell r="P600">
            <v>3725051</v>
          </cell>
          <cell r="Q600">
            <v>3727109.5</v>
          </cell>
          <cell r="R600">
            <v>3724298.5</v>
          </cell>
          <cell r="S600">
            <v>3658762.5</v>
          </cell>
          <cell r="T600">
            <v>3814910</v>
          </cell>
          <cell r="U600">
            <v>3959814</v>
          </cell>
          <cell r="V600">
            <v>4020123.5</v>
          </cell>
          <cell r="W600">
            <v>4277729</v>
          </cell>
          <cell r="X600">
            <v>4106826</v>
          </cell>
          <cell r="Y600">
            <v>3744364</v>
          </cell>
          <cell r="Z600">
            <v>3088982</v>
          </cell>
        </row>
        <row r="601">
          <cell r="C601">
            <v>2693168.5</v>
          </cell>
          <cell r="D601">
            <v>2424226</v>
          </cell>
          <cell r="E601">
            <v>2312143</v>
          </cell>
          <cell r="F601">
            <v>2266850</v>
          </cell>
          <cell r="G601">
            <v>2140400</v>
          </cell>
          <cell r="H601">
            <v>2173104.5</v>
          </cell>
          <cell r="I601">
            <v>2443046.5</v>
          </cell>
          <cell r="J601">
            <v>2801775</v>
          </cell>
          <cell r="K601">
            <v>3285207</v>
          </cell>
          <cell r="L601">
            <v>3450131.5</v>
          </cell>
          <cell r="M601">
            <v>3577735.5</v>
          </cell>
          <cell r="N601">
            <v>3735832.5</v>
          </cell>
          <cell r="O601">
            <v>3722579</v>
          </cell>
          <cell r="P601">
            <v>4029089.5</v>
          </cell>
          <cell r="Q601">
            <v>3919991</v>
          </cell>
          <cell r="R601">
            <v>3841694.5</v>
          </cell>
          <cell r="S601">
            <v>3998709</v>
          </cell>
          <cell r="T601">
            <v>4077290</v>
          </cell>
          <cell r="U601">
            <v>4208988</v>
          </cell>
          <cell r="V601">
            <v>4505396</v>
          </cell>
          <cell r="W601">
            <v>4726327.5</v>
          </cell>
          <cell r="X601">
            <v>4542457.5</v>
          </cell>
          <cell r="Y601">
            <v>3950688.5</v>
          </cell>
          <cell r="Z601">
            <v>3029074</v>
          </cell>
        </row>
        <row r="602">
          <cell r="C602">
            <v>2606941.5</v>
          </cell>
          <cell r="D602">
            <v>2281961.5</v>
          </cell>
          <cell r="E602">
            <v>2210911.5</v>
          </cell>
          <cell r="F602">
            <v>2223685.5</v>
          </cell>
          <cell r="G602">
            <v>2233633.5</v>
          </cell>
          <cell r="H602">
            <v>2384834.5</v>
          </cell>
          <cell r="I602">
            <v>2872426</v>
          </cell>
          <cell r="J602">
            <v>3184682</v>
          </cell>
          <cell r="K602">
            <v>3204330</v>
          </cell>
          <cell r="L602">
            <v>3206310</v>
          </cell>
          <cell r="M602">
            <v>3193438.5</v>
          </cell>
          <cell r="N602">
            <v>3115846</v>
          </cell>
          <cell r="O602">
            <v>3206988.5</v>
          </cell>
          <cell r="P602">
            <v>3274493</v>
          </cell>
          <cell r="Q602">
            <v>3364848.5</v>
          </cell>
          <cell r="R602">
            <v>3554442.5</v>
          </cell>
          <cell r="S602">
            <v>3676141</v>
          </cell>
          <cell r="T602">
            <v>3941368</v>
          </cell>
          <cell r="U602">
            <v>4226091.5</v>
          </cell>
          <cell r="V602">
            <v>4284692.5</v>
          </cell>
          <cell r="W602">
            <v>4866570</v>
          </cell>
          <cell r="X602">
            <v>4347409.5</v>
          </cell>
          <cell r="Y602">
            <v>3733034</v>
          </cell>
          <cell r="Z602">
            <v>3093933.5</v>
          </cell>
        </row>
        <row r="603">
          <cell r="C603">
            <v>2558135</v>
          </cell>
          <cell r="D603">
            <v>2270559.5</v>
          </cell>
          <cell r="E603">
            <v>2210473.5</v>
          </cell>
          <cell r="F603">
            <v>2151644</v>
          </cell>
          <cell r="G603">
            <v>2196256.5</v>
          </cell>
          <cell r="H603">
            <v>2386788.5</v>
          </cell>
          <cell r="I603">
            <v>2895939</v>
          </cell>
          <cell r="J603">
            <v>3271679.5</v>
          </cell>
          <cell r="K603">
            <v>3099906.5</v>
          </cell>
          <cell r="L603">
            <v>3129073.5</v>
          </cell>
          <cell r="M603">
            <v>3151056</v>
          </cell>
          <cell r="N603">
            <v>3155866.5</v>
          </cell>
          <cell r="O603">
            <v>3272639.5</v>
          </cell>
          <cell r="P603">
            <v>3396614.5</v>
          </cell>
          <cell r="Q603">
            <v>3696281.5</v>
          </cell>
          <cell r="R603">
            <v>4037267</v>
          </cell>
          <cell r="S603">
            <v>4274377.5</v>
          </cell>
          <cell r="T603">
            <v>4521257</v>
          </cell>
          <cell r="U603">
            <v>4667588</v>
          </cell>
          <cell r="V603">
            <v>4794350.5</v>
          </cell>
          <cell r="W603">
            <v>5190608.5</v>
          </cell>
          <cell r="X603">
            <v>4839754</v>
          </cell>
          <cell r="Y603">
            <v>4199419.5</v>
          </cell>
          <cell r="Z603">
            <v>3233372</v>
          </cell>
        </row>
        <row r="604">
          <cell r="C604">
            <v>2540380.5</v>
          </cell>
          <cell r="D604">
            <v>2380143</v>
          </cell>
          <cell r="E604">
            <v>2260786</v>
          </cell>
          <cell r="F604">
            <v>2214022</v>
          </cell>
          <cell r="G604">
            <v>2239528.5</v>
          </cell>
          <cell r="H604">
            <v>2396057.5</v>
          </cell>
          <cell r="I604">
            <v>2902342.5</v>
          </cell>
          <cell r="J604">
            <v>3103877.5</v>
          </cell>
          <cell r="K604">
            <v>2967719</v>
          </cell>
          <cell r="L604">
            <v>3065442</v>
          </cell>
          <cell r="M604">
            <v>3083184.5</v>
          </cell>
          <cell r="N604">
            <v>3309310</v>
          </cell>
          <cell r="O604">
            <v>3618922.5</v>
          </cell>
          <cell r="P604">
            <v>3905906</v>
          </cell>
          <cell r="Q604">
            <v>4302489.5</v>
          </cell>
          <cell r="R604">
            <v>5018269</v>
          </cell>
          <cell r="S604">
            <v>5457938.5</v>
          </cell>
          <cell r="T604">
            <v>5894324.5</v>
          </cell>
          <cell r="U604">
            <v>6112481</v>
          </cell>
          <cell r="V604">
            <v>5968900.5</v>
          </cell>
          <cell r="W604">
            <v>5964958</v>
          </cell>
          <cell r="X604">
            <v>5435854.5</v>
          </cell>
          <cell r="Y604">
            <v>4500471</v>
          </cell>
          <cell r="Z604">
            <v>3748096.5</v>
          </cell>
        </row>
        <row r="605">
          <cell r="C605">
            <v>3096986.5</v>
          </cell>
          <cell r="D605">
            <v>2729400</v>
          </cell>
          <cell r="E605">
            <v>2534640</v>
          </cell>
          <cell r="F605">
            <v>2396091</v>
          </cell>
          <cell r="G605">
            <v>2352272.5</v>
          </cell>
          <cell r="H605">
            <v>2534031.5</v>
          </cell>
          <cell r="I605">
            <v>2987669.5</v>
          </cell>
          <cell r="J605">
            <v>3350570.5</v>
          </cell>
          <cell r="K605">
            <v>3126389.5</v>
          </cell>
          <cell r="L605">
            <v>3265360</v>
          </cell>
          <cell r="M605">
            <v>3490184</v>
          </cell>
          <cell r="N605">
            <v>3814042</v>
          </cell>
          <cell r="O605">
            <v>4235226.5</v>
          </cell>
          <cell r="P605">
            <v>4934820</v>
          </cell>
          <cell r="Q605">
            <v>5500679</v>
          </cell>
          <cell r="R605">
            <v>6224815.5</v>
          </cell>
          <cell r="S605">
            <v>6857514</v>
          </cell>
          <cell r="T605">
            <v>7095927.5</v>
          </cell>
          <cell r="U605">
            <v>7186466.5</v>
          </cell>
          <cell r="V605">
            <v>7060660.5</v>
          </cell>
          <cell r="W605">
            <v>6727836.5</v>
          </cell>
          <cell r="X605">
            <v>5922580</v>
          </cell>
          <cell r="Y605">
            <v>4884571</v>
          </cell>
          <cell r="Z605">
            <v>4051071.5</v>
          </cell>
        </row>
        <row r="606">
          <cell r="C606">
            <v>3263184</v>
          </cell>
          <cell r="D606">
            <v>2863885</v>
          </cell>
          <cell r="E606">
            <v>2634677</v>
          </cell>
          <cell r="F606">
            <v>2504099.5</v>
          </cell>
          <cell r="G606">
            <v>2443409</v>
          </cell>
          <cell r="H606">
            <v>2513043.5</v>
          </cell>
          <cell r="I606">
            <v>3067934.5</v>
          </cell>
          <cell r="J606">
            <v>3320462</v>
          </cell>
          <cell r="K606">
            <v>3167138</v>
          </cell>
          <cell r="L606">
            <v>3325040.5</v>
          </cell>
          <cell r="M606">
            <v>3437280</v>
          </cell>
          <cell r="N606">
            <v>3798831</v>
          </cell>
          <cell r="O606">
            <v>4166332.5</v>
          </cell>
          <cell r="P606">
            <v>4703948.5</v>
          </cell>
          <cell r="Q606">
            <v>5570028.5</v>
          </cell>
          <cell r="R606">
            <v>6070144</v>
          </cell>
          <cell r="S606">
            <v>6561158</v>
          </cell>
          <cell r="T606">
            <v>6715697.5</v>
          </cell>
          <cell r="U606">
            <v>6724702.5</v>
          </cell>
          <cell r="V606">
            <v>6324135</v>
          </cell>
          <cell r="W606">
            <v>5896630.5</v>
          </cell>
          <cell r="X606">
            <v>5376141</v>
          </cell>
          <cell r="Y606">
            <v>4629964.5</v>
          </cell>
          <cell r="Z606">
            <v>3841120</v>
          </cell>
        </row>
        <row r="607">
          <cell r="C607">
            <v>3207175</v>
          </cell>
          <cell r="D607">
            <v>2807702.5</v>
          </cell>
          <cell r="E607">
            <v>2595481.5</v>
          </cell>
          <cell r="F607">
            <v>2515657</v>
          </cell>
          <cell r="G607">
            <v>2354647</v>
          </cell>
          <cell r="H607">
            <v>2378504.5</v>
          </cell>
          <cell r="I607">
            <v>2590220.5</v>
          </cell>
          <cell r="J607">
            <v>2983733</v>
          </cell>
          <cell r="K607">
            <v>3464706</v>
          </cell>
          <cell r="L607">
            <v>3685842.5</v>
          </cell>
          <cell r="M607">
            <v>3810214.5</v>
          </cell>
          <cell r="N607">
            <v>4105181.5</v>
          </cell>
          <cell r="O607">
            <v>4476142.5</v>
          </cell>
          <cell r="P607">
            <v>4846060</v>
          </cell>
          <cell r="Q607">
            <v>5073784.5</v>
          </cell>
          <cell r="R607">
            <v>5459122.5</v>
          </cell>
          <cell r="S607">
            <v>5909332.5</v>
          </cell>
          <cell r="T607">
            <v>6236089.5</v>
          </cell>
          <cell r="U607">
            <v>6108843</v>
          </cell>
          <cell r="V607">
            <v>5778354.5</v>
          </cell>
          <cell r="W607">
            <v>5688331</v>
          </cell>
          <cell r="X607">
            <v>5204422</v>
          </cell>
          <cell r="Y607">
            <v>4421818.5</v>
          </cell>
          <cell r="Z607">
            <v>3609156</v>
          </cell>
        </row>
        <row r="608">
          <cell r="C608">
            <v>3021713.5</v>
          </cell>
          <cell r="D608">
            <v>2664146.5</v>
          </cell>
          <cell r="E608">
            <v>2585946</v>
          </cell>
          <cell r="F608">
            <v>2465436.5</v>
          </cell>
          <cell r="G608">
            <v>2350121.5</v>
          </cell>
          <cell r="H608">
            <v>2394346.5</v>
          </cell>
          <cell r="I608">
            <v>2534810</v>
          </cell>
          <cell r="J608">
            <v>2917063.5</v>
          </cell>
          <cell r="K608">
            <v>3277374.5</v>
          </cell>
          <cell r="L608">
            <v>3590861</v>
          </cell>
          <cell r="M608">
            <v>3815464</v>
          </cell>
          <cell r="N608">
            <v>3948656</v>
          </cell>
          <cell r="O608">
            <v>4161736.5</v>
          </cell>
          <cell r="P608">
            <v>4688523</v>
          </cell>
          <cell r="Q608">
            <v>5005625.5</v>
          </cell>
          <cell r="R608">
            <v>5114174.5</v>
          </cell>
          <cell r="S608">
            <v>5457940.5</v>
          </cell>
          <cell r="T608">
            <v>5669861.5</v>
          </cell>
          <cell r="U608">
            <v>5645676.5</v>
          </cell>
          <cell r="V608">
            <v>5360314.5</v>
          </cell>
          <cell r="W608">
            <v>5302566</v>
          </cell>
          <cell r="X608">
            <v>4945643</v>
          </cell>
          <cell r="Y608">
            <v>4289073</v>
          </cell>
          <cell r="Z608">
            <v>3563157</v>
          </cell>
        </row>
        <row r="609">
          <cell r="C609">
            <v>2947152</v>
          </cell>
          <cell r="D609">
            <v>2608462</v>
          </cell>
          <cell r="E609">
            <v>2455876</v>
          </cell>
          <cell r="F609">
            <v>2363160</v>
          </cell>
          <cell r="G609">
            <v>2280479.5</v>
          </cell>
          <cell r="H609">
            <v>2454252</v>
          </cell>
          <cell r="I609">
            <v>2977081</v>
          </cell>
          <cell r="J609">
            <v>3201509.5</v>
          </cell>
          <cell r="K609">
            <v>3055398</v>
          </cell>
          <cell r="L609">
            <v>3160539.5</v>
          </cell>
          <cell r="M609">
            <v>3024303.5</v>
          </cell>
          <cell r="N609">
            <v>3183055</v>
          </cell>
          <cell r="O609">
            <v>3341944</v>
          </cell>
          <cell r="P609">
            <v>3615532</v>
          </cell>
          <cell r="Q609">
            <v>3921404.5</v>
          </cell>
          <cell r="R609">
            <v>4199680.5</v>
          </cell>
          <cell r="S609">
            <v>4406628</v>
          </cell>
          <cell r="T609">
            <v>4785925</v>
          </cell>
          <cell r="U609">
            <v>4924107</v>
          </cell>
          <cell r="V609">
            <v>5013235</v>
          </cell>
          <cell r="W609">
            <v>5054142</v>
          </cell>
          <cell r="X609">
            <v>4705219</v>
          </cell>
          <cell r="Y609">
            <v>3815685</v>
          </cell>
          <cell r="Z609">
            <v>3101664.5</v>
          </cell>
        </row>
        <row r="610">
          <cell r="C610">
            <v>2627851.5</v>
          </cell>
          <cell r="D610">
            <v>2366432.5</v>
          </cell>
          <cell r="E610">
            <v>2300579</v>
          </cell>
          <cell r="F610">
            <v>2213041</v>
          </cell>
          <cell r="G610">
            <v>2252541.5</v>
          </cell>
          <cell r="H610">
            <v>2421258</v>
          </cell>
          <cell r="I610">
            <v>2877149</v>
          </cell>
          <cell r="J610">
            <v>3329295.5</v>
          </cell>
          <cell r="K610">
            <v>3114803</v>
          </cell>
          <cell r="L610">
            <v>3104121</v>
          </cell>
          <cell r="M610">
            <v>3090240</v>
          </cell>
          <cell r="N610">
            <v>3116428.5</v>
          </cell>
          <cell r="O610">
            <v>3062538</v>
          </cell>
          <cell r="P610">
            <v>3132063</v>
          </cell>
          <cell r="Q610">
            <v>3238984</v>
          </cell>
          <cell r="R610">
            <v>3361225.5</v>
          </cell>
          <cell r="S610">
            <v>3313399</v>
          </cell>
          <cell r="T610">
            <v>3544258</v>
          </cell>
          <cell r="U610">
            <v>3755306</v>
          </cell>
          <cell r="V610">
            <v>4106024</v>
          </cell>
          <cell r="W610">
            <v>4447543</v>
          </cell>
          <cell r="X610">
            <v>4226311.5</v>
          </cell>
          <cell r="Y610">
            <v>3584244.5</v>
          </cell>
          <cell r="Z610">
            <v>3034921</v>
          </cell>
        </row>
        <row r="611">
          <cell r="C611">
            <v>2473465</v>
          </cell>
          <cell r="D611">
            <v>2234906</v>
          </cell>
          <cell r="E611">
            <v>2126920</v>
          </cell>
          <cell r="F611">
            <v>2102604.5</v>
          </cell>
          <cell r="G611">
            <v>2152285</v>
          </cell>
          <cell r="H611">
            <v>2311897</v>
          </cell>
          <cell r="I611">
            <v>2842306.5</v>
          </cell>
          <cell r="J611">
            <v>3157392.5</v>
          </cell>
          <cell r="K611">
            <v>3061091</v>
          </cell>
          <cell r="L611">
            <v>2957523.5</v>
          </cell>
          <cell r="M611">
            <v>3003478.5</v>
          </cell>
          <cell r="N611">
            <v>3046440</v>
          </cell>
          <cell r="O611">
            <v>3184239.5</v>
          </cell>
          <cell r="P611">
            <v>3026914.5</v>
          </cell>
          <cell r="Q611">
            <v>3039833.5</v>
          </cell>
          <cell r="R611">
            <v>3148591.5</v>
          </cell>
          <cell r="S611">
            <v>3289324</v>
          </cell>
          <cell r="T611">
            <v>3540547.5</v>
          </cell>
          <cell r="U611">
            <v>3718415</v>
          </cell>
          <cell r="V611">
            <v>4112227.5</v>
          </cell>
          <cell r="W611">
            <v>4496858.5</v>
          </cell>
          <cell r="X611">
            <v>4262911.5</v>
          </cell>
          <cell r="Y611">
            <v>3569730</v>
          </cell>
          <cell r="Z611">
            <v>2957783</v>
          </cell>
        </row>
        <row r="612">
          <cell r="C612">
            <v>2504320.5</v>
          </cell>
          <cell r="D612">
            <v>2286406</v>
          </cell>
          <cell r="E612">
            <v>2188768</v>
          </cell>
          <cell r="F612">
            <v>2200339</v>
          </cell>
          <cell r="G612">
            <v>2150937.5</v>
          </cell>
          <cell r="H612">
            <v>2326735</v>
          </cell>
          <cell r="I612">
            <v>2843848.5</v>
          </cell>
          <cell r="J612">
            <v>3181397</v>
          </cell>
          <cell r="K612">
            <v>3102803</v>
          </cell>
          <cell r="L612">
            <v>3241311</v>
          </cell>
          <cell r="M612">
            <v>3030317.5</v>
          </cell>
          <cell r="N612">
            <v>3122447</v>
          </cell>
          <cell r="O612">
            <v>3145332</v>
          </cell>
          <cell r="P612">
            <v>3228852.5</v>
          </cell>
          <cell r="Q612">
            <v>3422930.5</v>
          </cell>
          <cell r="R612">
            <v>3648106.5</v>
          </cell>
          <cell r="S612">
            <v>3754875</v>
          </cell>
          <cell r="T612">
            <v>4009104</v>
          </cell>
          <cell r="U612">
            <v>4077884</v>
          </cell>
          <cell r="V612">
            <v>4254030.5</v>
          </cell>
          <cell r="W612">
            <v>4424653.5</v>
          </cell>
          <cell r="X612">
            <v>4176763.5</v>
          </cell>
          <cell r="Y612">
            <v>3717896.5</v>
          </cell>
          <cell r="Z612">
            <v>3153330</v>
          </cell>
        </row>
        <row r="613">
          <cell r="C613">
            <v>2707379</v>
          </cell>
          <cell r="D613">
            <v>2399274.5</v>
          </cell>
          <cell r="E613">
            <v>2283284.5</v>
          </cell>
          <cell r="F613">
            <v>2219437.5</v>
          </cell>
          <cell r="G613">
            <v>2142130.5</v>
          </cell>
          <cell r="H613">
            <v>2235247.5</v>
          </cell>
          <cell r="I613">
            <v>2388688.5</v>
          </cell>
          <cell r="J613">
            <v>2766894.5</v>
          </cell>
          <cell r="K613">
            <v>3159119.5</v>
          </cell>
          <cell r="L613">
            <v>3363278.5</v>
          </cell>
          <cell r="M613">
            <v>3525121.5</v>
          </cell>
          <cell r="N613">
            <v>3641872</v>
          </cell>
          <cell r="O613">
            <v>3902995</v>
          </cell>
          <cell r="P613">
            <v>4011364.5</v>
          </cell>
          <cell r="Q613">
            <v>4245073</v>
          </cell>
          <cell r="R613">
            <v>4474243</v>
          </cell>
          <cell r="S613">
            <v>4718984</v>
          </cell>
          <cell r="T613">
            <v>4883124</v>
          </cell>
          <cell r="U613">
            <v>4874203</v>
          </cell>
          <cell r="V613">
            <v>5007670</v>
          </cell>
          <cell r="W613">
            <v>4847881</v>
          </cell>
          <cell r="X613">
            <v>4582187.5</v>
          </cell>
          <cell r="Y613">
            <v>3887858.5</v>
          </cell>
          <cell r="Z613">
            <v>3231883</v>
          </cell>
        </row>
        <row r="614">
          <cell r="C614">
            <v>2797741.5</v>
          </cell>
          <cell r="D614">
            <v>2512279</v>
          </cell>
          <cell r="E614">
            <v>2348812.5</v>
          </cell>
          <cell r="F614">
            <v>2264288.5</v>
          </cell>
          <cell r="G614">
            <v>2212949</v>
          </cell>
          <cell r="H614">
            <v>2233548</v>
          </cell>
          <cell r="I614">
            <v>2448789.5</v>
          </cell>
          <cell r="J614">
            <v>2768836.5</v>
          </cell>
          <cell r="K614">
            <v>3158127.5</v>
          </cell>
          <cell r="L614">
            <v>3495812</v>
          </cell>
          <cell r="M614">
            <v>3567197</v>
          </cell>
          <cell r="N614">
            <v>3814600</v>
          </cell>
          <cell r="O614">
            <v>3918278</v>
          </cell>
          <cell r="P614">
            <v>4341678</v>
          </cell>
          <cell r="Q614">
            <v>4578434.5</v>
          </cell>
          <cell r="R614">
            <v>5023070.5</v>
          </cell>
          <cell r="S614">
            <v>5168594.5</v>
          </cell>
          <cell r="T614">
            <v>5471576.5</v>
          </cell>
          <cell r="U614">
            <v>5291490.5</v>
          </cell>
          <cell r="V614">
            <v>5343286</v>
          </cell>
          <cell r="W614">
            <v>5508221</v>
          </cell>
          <cell r="X614">
            <v>4670618.5</v>
          </cell>
          <cell r="Y614">
            <v>3972647</v>
          </cell>
          <cell r="Z614">
            <v>3251627.5</v>
          </cell>
        </row>
        <row r="615">
          <cell r="C615">
            <v>2620388</v>
          </cell>
          <cell r="D615">
            <v>2381440.5</v>
          </cell>
          <cell r="E615">
            <v>2259386.5</v>
          </cell>
          <cell r="F615">
            <v>2215837.5</v>
          </cell>
          <cell r="G615">
            <v>2192599</v>
          </cell>
          <cell r="H615">
            <v>2388427</v>
          </cell>
          <cell r="I615">
            <v>2916967.5</v>
          </cell>
          <cell r="J615">
            <v>3216584.5</v>
          </cell>
          <cell r="K615">
            <v>2983724</v>
          </cell>
          <cell r="L615">
            <v>3231496.5</v>
          </cell>
          <cell r="M615">
            <v>3169427.5</v>
          </cell>
          <cell r="N615">
            <v>3108933.5</v>
          </cell>
          <cell r="O615">
            <v>3311575.5</v>
          </cell>
          <cell r="P615">
            <v>3402208.5</v>
          </cell>
          <cell r="Q615">
            <v>3489304.5</v>
          </cell>
          <cell r="R615">
            <v>3789387</v>
          </cell>
          <cell r="S615">
            <v>3946510</v>
          </cell>
          <cell r="T615">
            <v>4318402</v>
          </cell>
          <cell r="U615">
            <v>4625846</v>
          </cell>
          <cell r="V615">
            <v>4849787.5</v>
          </cell>
          <cell r="W615">
            <v>4929460</v>
          </cell>
          <cell r="X615">
            <v>4682560.5</v>
          </cell>
          <cell r="Y615">
            <v>3909820</v>
          </cell>
          <cell r="Z615">
            <v>3051956</v>
          </cell>
        </row>
        <row r="616">
          <cell r="C616">
            <v>2530719</v>
          </cell>
          <cell r="D616">
            <v>2362426.5</v>
          </cell>
          <cell r="E616">
            <v>2188137.5</v>
          </cell>
          <cell r="F616">
            <v>2166252</v>
          </cell>
          <cell r="G616">
            <v>2119221</v>
          </cell>
          <cell r="H616">
            <v>2363653.5</v>
          </cell>
          <cell r="I616">
            <v>2972673.5</v>
          </cell>
          <cell r="J616">
            <v>3112152</v>
          </cell>
          <cell r="K616">
            <v>3069867</v>
          </cell>
          <cell r="L616">
            <v>3046196.5</v>
          </cell>
          <cell r="M616">
            <v>3006311</v>
          </cell>
          <cell r="N616">
            <v>2997183.5</v>
          </cell>
          <cell r="O616">
            <v>3062257.5</v>
          </cell>
          <cell r="P616">
            <v>3259094</v>
          </cell>
          <cell r="Q616">
            <v>3296257</v>
          </cell>
          <cell r="R616">
            <v>3468342.5</v>
          </cell>
          <cell r="S616">
            <v>3765819</v>
          </cell>
          <cell r="T616">
            <v>4097432</v>
          </cell>
          <cell r="U616">
            <v>4393743</v>
          </cell>
          <cell r="V616">
            <v>4667191.5</v>
          </cell>
          <cell r="W616">
            <v>4745131.5</v>
          </cell>
          <cell r="X616">
            <v>4348783</v>
          </cell>
          <cell r="Y616">
            <v>3841254.5</v>
          </cell>
          <cell r="Z616">
            <v>3023791</v>
          </cell>
        </row>
        <row r="617">
          <cell r="C617">
            <v>2528383</v>
          </cell>
          <cell r="D617">
            <v>2298427.5</v>
          </cell>
          <cell r="E617">
            <v>2191785.5</v>
          </cell>
          <cell r="F617">
            <v>2204845.5</v>
          </cell>
          <cell r="G617">
            <v>2150110</v>
          </cell>
          <cell r="H617">
            <v>2336720.5</v>
          </cell>
          <cell r="I617">
            <v>2906490</v>
          </cell>
          <cell r="J617">
            <v>3201494</v>
          </cell>
          <cell r="K617">
            <v>3027801</v>
          </cell>
          <cell r="L617">
            <v>2946831</v>
          </cell>
          <cell r="M617">
            <v>2945210.5</v>
          </cell>
          <cell r="N617">
            <v>3012985</v>
          </cell>
          <cell r="O617">
            <v>3090402</v>
          </cell>
          <cell r="P617">
            <v>3191887</v>
          </cell>
          <cell r="Q617">
            <v>3259050.5</v>
          </cell>
          <cell r="R617">
            <v>3449228.5</v>
          </cell>
          <cell r="S617">
            <v>3686978.5</v>
          </cell>
          <cell r="T617">
            <v>4077611.5</v>
          </cell>
          <cell r="U617">
            <v>4280069</v>
          </cell>
          <cell r="V617">
            <v>4701456</v>
          </cell>
          <cell r="W617">
            <v>4823106.5</v>
          </cell>
          <cell r="X617">
            <v>4503482</v>
          </cell>
          <cell r="Y617">
            <v>3792469</v>
          </cell>
          <cell r="Z617">
            <v>3035517</v>
          </cell>
        </row>
        <row r="618">
          <cell r="C618">
            <v>2592083.5</v>
          </cell>
          <cell r="D618">
            <v>2316698</v>
          </cell>
          <cell r="E618">
            <v>2249939</v>
          </cell>
          <cell r="F618">
            <v>2183339.5</v>
          </cell>
          <cell r="G618">
            <v>2211274.5</v>
          </cell>
          <cell r="H618">
            <v>2428366</v>
          </cell>
          <cell r="I618">
            <v>2833907.5</v>
          </cell>
          <cell r="J618">
            <v>3184524.5</v>
          </cell>
          <cell r="K618">
            <v>3015776.5</v>
          </cell>
          <cell r="L618">
            <v>2894256.5</v>
          </cell>
          <cell r="M618">
            <v>3122165</v>
          </cell>
          <cell r="N618">
            <v>2991824</v>
          </cell>
          <cell r="O618">
            <v>3194934.5</v>
          </cell>
          <cell r="P618">
            <v>3280184.5</v>
          </cell>
          <cell r="Q618">
            <v>3501554.5</v>
          </cell>
          <cell r="R618">
            <v>3643064.5</v>
          </cell>
          <cell r="S618">
            <v>3984205.5</v>
          </cell>
          <cell r="T618">
            <v>4213145</v>
          </cell>
          <cell r="U618">
            <v>4633712.5</v>
          </cell>
          <cell r="V618">
            <v>4815215</v>
          </cell>
          <cell r="W618">
            <v>5036352.5</v>
          </cell>
          <cell r="X618">
            <v>4611259.5</v>
          </cell>
          <cell r="Y618">
            <v>3904976</v>
          </cell>
          <cell r="Z618">
            <v>3172331.5</v>
          </cell>
        </row>
        <row r="619">
          <cell r="C619">
            <v>2731301.5</v>
          </cell>
          <cell r="D619">
            <v>2451487.5</v>
          </cell>
          <cell r="E619">
            <v>2307456.5</v>
          </cell>
          <cell r="F619">
            <v>2252288</v>
          </cell>
          <cell r="G619">
            <v>2225553</v>
          </cell>
          <cell r="H619">
            <v>2404021.5</v>
          </cell>
          <cell r="I619">
            <v>2880742</v>
          </cell>
          <cell r="J619">
            <v>3273858.5</v>
          </cell>
          <cell r="K619">
            <v>3157791.5</v>
          </cell>
          <cell r="L619">
            <v>3267676.5</v>
          </cell>
          <cell r="M619">
            <v>3319783</v>
          </cell>
          <cell r="N619">
            <v>3261953.5</v>
          </cell>
          <cell r="O619">
            <v>3300699.5</v>
          </cell>
          <cell r="P619">
            <v>3495586.5</v>
          </cell>
          <cell r="Q619">
            <v>3618244.5</v>
          </cell>
          <cell r="R619">
            <v>3663340.5</v>
          </cell>
          <cell r="S619">
            <v>3947240.5</v>
          </cell>
          <cell r="T619">
            <v>4339509</v>
          </cell>
          <cell r="U619">
            <v>4458647</v>
          </cell>
          <cell r="V619">
            <v>4562673.5</v>
          </cell>
          <cell r="W619">
            <v>4712106</v>
          </cell>
          <cell r="X619">
            <v>4389347.5</v>
          </cell>
          <cell r="Y619">
            <v>3986455</v>
          </cell>
          <cell r="Z619">
            <v>3246831</v>
          </cell>
        </row>
        <row r="620">
          <cell r="C620">
            <v>2682618</v>
          </cell>
          <cell r="D620">
            <v>2407896.5</v>
          </cell>
          <cell r="E620">
            <v>2180046</v>
          </cell>
          <cell r="F620">
            <v>2083413.5</v>
          </cell>
          <cell r="G620">
            <v>2014209</v>
          </cell>
          <cell r="H620">
            <v>2113324</v>
          </cell>
          <cell r="I620">
            <v>2452448.5</v>
          </cell>
          <cell r="J620">
            <v>2826721</v>
          </cell>
          <cell r="K620">
            <v>3232049.5</v>
          </cell>
          <cell r="L620">
            <v>3520204.5</v>
          </cell>
          <cell r="M620">
            <v>3668213</v>
          </cell>
          <cell r="N620">
            <v>3620897.5</v>
          </cell>
          <cell r="O620">
            <v>3743806</v>
          </cell>
          <cell r="P620">
            <v>3836024</v>
          </cell>
          <cell r="Q620">
            <v>3945461</v>
          </cell>
          <cell r="R620">
            <v>4035467.5</v>
          </cell>
          <cell r="S620">
            <v>4168004</v>
          </cell>
          <cell r="T620">
            <v>4405795.5</v>
          </cell>
          <cell r="U620">
            <v>4327314.5</v>
          </cell>
          <cell r="V620">
            <v>4562631</v>
          </cell>
          <cell r="W620">
            <v>4523848.5</v>
          </cell>
          <cell r="X620">
            <v>4099668</v>
          </cell>
          <cell r="Y620">
            <v>3694841</v>
          </cell>
          <cell r="Z620">
            <v>3026426.5</v>
          </cell>
        </row>
        <row r="621">
          <cell r="C621">
            <v>2453139.5</v>
          </cell>
          <cell r="D621">
            <v>2223947</v>
          </cell>
          <cell r="E621">
            <v>2114440</v>
          </cell>
          <cell r="F621">
            <v>1993036</v>
          </cell>
          <cell r="G621">
            <v>1951119</v>
          </cell>
          <cell r="H621">
            <v>2036162.5</v>
          </cell>
          <cell r="I621">
            <v>2183535</v>
          </cell>
          <cell r="J621">
            <v>2529098.5</v>
          </cell>
          <cell r="K621">
            <v>3016944</v>
          </cell>
          <cell r="L621">
            <v>3432535</v>
          </cell>
          <cell r="M621">
            <v>3587377.5</v>
          </cell>
          <cell r="N621">
            <v>3589375</v>
          </cell>
          <cell r="O621">
            <v>3765294.5</v>
          </cell>
          <cell r="P621">
            <v>3700583.5</v>
          </cell>
          <cell r="Q621">
            <v>3829469</v>
          </cell>
          <cell r="R621">
            <v>3781733</v>
          </cell>
          <cell r="S621">
            <v>4014103</v>
          </cell>
          <cell r="T621">
            <v>4086587.5</v>
          </cell>
          <cell r="U621">
            <v>4314465</v>
          </cell>
          <cell r="V621">
            <v>4671509</v>
          </cell>
          <cell r="W621">
            <v>4807489</v>
          </cell>
          <cell r="X621">
            <v>4414822</v>
          </cell>
          <cell r="Y621">
            <v>3579763.5</v>
          </cell>
          <cell r="Z621">
            <v>2914940.5</v>
          </cell>
        </row>
        <row r="622">
          <cell r="C622">
            <v>2383361.5</v>
          </cell>
          <cell r="D622">
            <v>2152751</v>
          </cell>
          <cell r="E622">
            <v>2139157</v>
          </cell>
          <cell r="F622">
            <v>2025339</v>
          </cell>
          <cell r="G622">
            <v>1984340.5</v>
          </cell>
          <cell r="H622">
            <v>2246628</v>
          </cell>
          <cell r="I622">
            <v>2755085</v>
          </cell>
          <cell r="J622">
            <v>3027660</v>
          </cell>
          <cell r="K622">
            <v>2798927</v>
          </cell>
          <cell r="L622">
            <v>2860944.5</v>
          </cell>
          <cell r="M622">
            <v>3079417</v>
          </cell>
          <cell r="N622">
            <v>3035809</v>
          </cell>
          <cell r="O622">
            <v>3043926.5</v>
          </cell>
          <cell r="P622">
            <v>3137448.5</v>
          </cell>
          <cell r="Q622">
            <v>3097177</v>
          </cell>
          <cell r="R622">
            <v>3203171.5</v>
          </cell>
          <cell r="S622">
            <v>3358850</v>
          </cell>
          <cell r="T622">
            <v>3772411.5</v>
          </cell>
          <cell r="U622">
            <v>4060150.5</v>
          </cell>
          <cell r="V622">
            <v>4348199</v>
          </cell>
          <cell r="W622">
            <v>4413462</v>
          </cell>
          <cell r="X622">
            <v>4156462</v>
          </cell>
          <cell r="Y622">
            <v>3568750.5</v>
          </cell>
          <cell r="Z622">
            <v>2844046.5</v>
          </cell>
        </row>
        <row r="623">
          <cell r="C623">
            <v>2375831.5</v>
          </cell>
          <cell r="D623">
            <v>2104614</v>
          </cell>
          <cell r="E623">
            <v>1993054</v>
          </cell>
          <cell r="F623">
            <v>1976720.5</v>
          </cell>
          <cell r="G623">
            <v>1992678.5</v>
          </cell>
          <cell r="H623">
            <v>2150898</v>
          </cell>
          <cell r="I623">
            <v>2643352</v>
          </cell>
          <cell r="J623">
            <v>3082624.5</v>
          </cell>
          <cell r="K623">
            <v>2888030</v>
          </cell>
          <cell r="L623">
            <v>2866636.5</v>
          </cell>
          <cell r="M623">
            <v>2846392</v>
          </cell>
          <cell r="N623">
            <v>2893188</v>
          </cell>
          <cell r="O623">
            <v>2903525</v>
          </cell>
          <cell r="P623">
            <v>2944592</v>
          </cell>
          <cell r="Q623">
            <v>2930068</v>
          </cell>
          <cell r="R623">
            <v>3071397.5</v>
          </cell>
          <cell r="S623">
            <v>3197612</v>
          </cell>
          <cell r="T623">
            <v>3491061</v>
          </cell>
          <cell r="U623">
            <v>3725837</v>
          </cell>
          <cell r="V623">
            <v>4197005</v>
          </cell>
          <cell r="W623">
            <v>4240011</v>
          </cell>
          <cell r="X623">
            <v>3860311</v>
          </cell>
          <cell r="Y623">
            <v>3369932</v>
          </cell>
          <cell r="Z623">
            <v>2638115.5</v>
          </cell>
        </row>
        <row r="624">
          <cell r="C624">
            <v>2292293</v>
          </cell>
          <cell r="D624">
            <v>2075091</v>
          </cell>
          <cell r="E624">
            <v>1983512.5</v>
          </cell>
          <cell r="F624">
            <v>1941243</v>
          </cell>
          <cell r="G624">
            <v>1955995</v>
          </cell>
          <cell r="H624">
            <v>2194032</v>
          </cell>
          <cell r="I624">
            <v>2643773.5</v>
          </cell>
          <cell r="J624">
            <v>3005272.5</v>
          </cell>
          <cell r="K624">
            <v>2717319</v>
          </cell>
          <cell r="L624">
            <v>2790136</v>
          </cell>
          <cell r="M624">
            <v>2732623.5</v>
          </cell>
          <cell r="N624">
            <v>2670737.5</v>
          </cell>
          <cell r="O624">
            <v>2788582</v>
          </cell>
          <cell r="P624">
            <v>2753864.5</v>
          </cell>
          <cell r="Q624">
            <v>2710658</v>
          </cell>
          <cell r="R624">
            <v>2752446.5</v>
          </cell>
          <cell r="S624">
            <v>2824812</v>
          </cell>
          <cell r="T624">
            <v>3208850</v>
          </cell>
          <cell r="U624">
            <v>3585117</v>
          </cell>
          <cell r="V624">
            <v>3978470.5</v>
          </cell>
          <cell r="W624">
            <v>4149935</v>
          </cell>
          <cell r="X624">
            <v>3889835.5</v>
          </cell>
          <cell r="Y624">
            <v>3193917</v>
          </cell>
          <cell r="Z624">
            <v>2624573</v>
          </cell>
        </row>
        <row r="625">
          <cell r="C625">
            <v>2230730</v>
          </cell>
          <cell r="D625">
            <v>2055435</v>
          </cell>
          <cell r="E625">
            <v>1954165.5</v>
          </cell>
          <cell r="F625">
            <v>1911819</v>
          </cell>
          <cell r="G625">
            <v>1930279</v>
          </cell>
          <cell r="H625">
            <v>2214269.5</v>
          </cell>
          <cell r="I625">
            <v>2725880.5</v>
          </cell>
          <cell r="J625">
            <v>2996040</v>
          </cell>
          <cell r="K625">
            <v>2857491</v>
          </cell>
          <cell r="L625">
            <v>2920617.5</v>
          </cell>
          <cell r="M625">
            <v>2756251.5</v>
          </cell>
          <cell r="N625">
            <v>2826262.5</v>
          </cell>
          <cell r="O625">
            <v>2765742</v>
          </cell>
          <cell r="P625">
            <v>2717282</v>
          </cell>
          <cell r="Q625">
            <v>2820428</v>
          </cell>
          <cell r="R625">
            <v>2890052</v>
          </cell>
          <cell r="S625">
            <v>3069925.5</v>
          </cell>
          <cell r="T625">
            <v>3279728</v>
          </cell>
          <cell r="U625">
            <v>3634793</v>
          </cell>
          <cell r="V625">
            <v>4162800</v>
          </cell>
          <cell r="W625">
            <v>4235335.5</v>
          </cell>
          <cell r="X625">
            <v>3980772</v>
          </cell>
          <cell r="Y625">
            <v>3380277.5</v>
          </cell>
          <cell r="Z625">
            <v>2669602.5</v>
          </cell>
        </row>
        <row r="626">
          <cell r="C626">
            <v>2222587.5</v>
          </cell>
          <cell r="D626">
            <v>2021234.5</v>
          </cell>
          <cell r="E626">
            <v>1968335.5</v>
          </cell>
          <cell r="F626">
            <v>1917542.5</v>
          </cell>
          <cell r="G626">
            <v>1930705</v>
          </cell>
          <cell r="H626">
            <v>2115021</v>
          </cell>
          <cell r="I626">
            <v>2633689.5</v>
          </cell>
          <cell r="J626">
            <v>2920295</v>
          </cell>
          <cell r="K626">
            <v>2831635</v>
          </cell>
          <cell r="L626">
            <v>2872250.5</v>
          </cell>
          <cell r="M626">
            <v>2838453</v>
          </cell>
          <cell r="N626">
            <v>2818207</v>
          </cell>
          <cell r="O626">
            <v>2827202.5</v>
          </cell>
          <cell r="P626">
            <v>2942933.5</v>
          </cell>
          <cell r="Q626">
            <v>3070097</v>
          </cell>
          <cell r="R626">
            <v>3359279</v>
          </cell>
          <cell r="S626">
            <v>3688804.5</v>
          </cell>
          <cell r="T626">
            <v>4006181</v>
          </cell>
          <cell r="U626">
            <v>4212069</v>
          </cell>
          <cell r="V626">
            <v>4533791</v>
          </cell>
          <cell r="W626">
            <v>4384610.5</v>
          </cell>
          <cell r="X626">
            <v>3975455.5</v>
          </cell>
          <cell r="Y626">
            <v>3491212</v>
          </cell>
          <cell r="Z626">
            <v>3052603.5</v>
          </cell>
        </row>
        <row r="627">
          <cell r="C627">
            <v>2586147</v>
          </cell>
          <cell r="D627">
            <v>2311736.5</v>
          </cell>
          <cell r="E627">
            <v>2171955</v>
          </cell>
          <cell r="F627">
            <v>2078349.5</v>
          </cell>
          <cell r="G627">
            <v>2009309</v>
          </cell>
          <cell r="H627">
            <v>2076452</v>
          </cell>
          <cell r="I627">
            <v>2208802</v>
          </cell>
          <cell r="J627">
            <v>2556324</v>
          </cell>
          <cell r="K627">
            <v>2970380</v>
          </cell>
          <cell r="L627">
            <v>3309731.5</v>
          </cell>
          <cell r="M627">
            <v>3489672.5</v>
          </cell>
          <cell r="N627">
            <v>3450699</v>
          </cell>
          <cell r="O627">
            <v>3529342</v>
          </cell>
          <cell r="P627">
            <v>3763392</v>
          </cell>
          <cell r="Q627">
            <v>4247437</v>
          </cell>
          <cell r="R627">
            <v>4631390</v>
          </cell>
          <cell r="S627">
            <v>5002891</v>
          </cell>
          <cell r="T627">
            <v>5418120</v>
          </cell>
          <cell r="U627">
            <v>5408772.5</v>
          </cell>
          <cell r="V627">
            <v>5309030.5</v>
          </cell>
          <cell r="W627">
            <v>5048558</v>
          </cell>
          <cell r="X627">
            <v>4633801</v>
          </cell>
          <cell r="Y627">
            <v>4034842.5</v>
          </cell>
          <cell r="Z627">
            <v>3270460.5</v>
          </cell>
        </row>
        <row r="628">
          <cell r="C628">
            <v>2735921.5</v>
          </cell>
          <cell r="D628">
            <v>2374862</v>
          </cell>
          <cell r="E628">
            <v>2206763</v>
          </cell>
          <cell r="F628">
            <v>2128225</v>
          </cell>
          <cell r="G628">
            <v>2097607.5</v>
          </cell>
          <cell r="H628">
            <v>2098929</v>
          </cell>
          <cell r="I628">
            <v>2232110.5</v>
          </cell>
          <cell r="J628">
            <v>2570395.5</v>
          </cell>
          <cell r="K628">
            <v>3041431.5</v>
          </cell>
          <cell r="L628">
            <v>3372501.5</v>
          </cell>
          <cell r="M628">
            <v>3559420.5</v>
          </cell>
          <cell r="N628">
            <v>3796744</v>
          </cell>
          <cell r="O628">
            <v>3999978.5</v>
          </cell>
          <cell r="P628">
            <v>4500028.5</v>
          </cell>
          <cell r="Q628">
            <v>4920105.5</v>
          </cell>
          <cell r="R628">
            <v>5452742.5</v>
          </cell>
          <cell r="S628">
            <v>5934736</v>
          </cell>
          <cell r="T628">
            <v>6124536</v>
          </cell>
          <cell r="U628">
            <v>5962355</v>
          </cell>
          <cell r="V628">
            <v>6019699.5</v>
          </cell>
          <cell r="W628">
            <v>5721216.5</v>
          </cell>
          <cell r="X628">
            <v>4910342</v>
          </cell>
          <cell r="Y628">
            <v>4142515</v>
          </cell>
          <cell r="Z628">
            <v>3422584.5</v>
          </cell>
        </row>
        <row r="629">
          <cell r="C629">
            <v>2664012.5</v>
          </cell>
          <cell r="D629">
            <v>2361176.5</v>
          </cell>
          <cell r="E629">
            <v>2227212</v>
          </cell>
          <cell r="F629">
            <v>2144375.5</v>
          </cell>
          <cell r="G629">
            <v>2132863.5</v>
          </cell>
          <cell r="H629">
            <v>2334540.5</v>
          </cell>
          <cell r="I629">
            <v>2760910</v>
          </cell>
          <cell r="J629">
            <v>3033311.5</v>
          </cell>
          <cell r="K629">
            <v>2968547.5</v>
          </cell>
          <cell r="L629">
            <v>2999886.5</v>
          </cell>
          <cell r="M629">
            <v>3196802.5</v>
          </cell>
          <cell r="N629">
            <v>3337523.5</v>
          </cell>
          <cell r="O629">
            <v>3656623</v>
          </cell>
          <cell r="P629">
            <v>3984148</v>
          </cell>
          <cell r="Q629">
            <v>4429735</v>
          </cell>
          <cell r="R629">
            <v>5181358.5</v>
          </cell>
          <cell r="S629">
            <v>5869516.5</v>
          </cell>
          <cell r="T629">
            <v>6305922.5</v>
          </cell>
          <cell r="U629">
            <v>6419805</v>
          </cell>
          <cell r="V629">
            <v>6277488</v>
          </cell>
          <cell r="W629">
            <v>5985603.5</v>
          </cell>
          <cell r="X629">
            <v>5491918</v>
          </cell>
          <cell r="Y629">
            <v>4432813.5</v>
          </cell>
          <cell r="Z629">
            <v>3521558.5</v>
          </cell>
        </row>
        <row r="630">
          <cell r="C630">
            <v>2850510</v>
          </cell>
          <cell r="D630">
            <v>2503526</v>
          </cell>
          <cell r="E630">
            <v>2373276.5</v>
          </cell>
          <cell r="F630">
            <v>2265344.5</v>
          </cell>
          <cell r="G630">
            <v>2200194</v>
          </cell>
          <cell r="H630">
            <v>2438893</v>
          </cell>
          <cell r="I630">
            <v>2891427</v>
          </cell>
          <cell r="J630">
            <v>2986545</v>
          </cell>
          <cell r="K630">
            <v>2849330.5</v>
          </cell>
          <cell r="L630">
            <v>2958944</v>
          </cell>
          <cell r="M630">
            <v>3163343.5</v>
          </cell>
          <cell r="N630">
            <v>3426335.5</v>
          </cell>
          <cell r="O630">
            <v>3821572.5</v>
          </cell>
          <cell r="P630">
            <v>4434161.5</v>
          </cell>
          <cell r="Q630">
            <v>5249591</v>
          </cell>
          <cell r="R630">
            <v>5917144.5</v>
          </cell>
          <cell r="S630">
            <v>6529769</v>
          </cell>
          <cell r="T630">
            <v>6608000.5</v>
          </cell>
          <cell r="U630">
            <v>6734158</v>
          </cell>
          <cell r="V630">
            <v>6849419</v>
          </cell>
          <cell r="W630">
            <v>6293233.5</v>
          </cell>
          <cell r="X630">
            <v>5696840</v>
          </cell>
          <cell r="Y630">
            <v>4653790.5</v>
          </cell>
          <cell r="Z630">
            <v>3600563.5</v>
          </cell>
        </row>
        <row r="631">
          <cell r="C631">
            <v>2989950.5</v>
          </cell>
          <cell r="D631">
            <v>2595738</v>
          </cell>
          <cell r="E631">
            <v>2438560.5</v>
          </cell>
          <cell r="F631">
            <v>2353438.5</v>
          </cell>
          <cell r="G631">
            <v>2286097.5</v>
          </cell>
          <cell r="H631">
            <v>2445548</v>
          </cell>
          <cell r="I631">
            <v>2880454.5</v>
          </cell>
          <cell r="J631">
            <v>3189686</v>
          </cell>
          <cell r="K631">
            <v>3036736.5</v>
          </cell>
          <cell r="L631">
            <v>3128956</v>
          </cell>
          <cell r="M631">
            <v>3312423.5</v>
          </cell>
          <cell r="N631">
            <v>3725157</v>
          </cell>
          <cell r="O631">
            <v>4353668.5</v>
          </cell>
          <cell r="P631">
            <v>4827090.5</v>
          </cell>
          <cell r="Q631">
            <v>5283499.5</v>
          </cell>
          <cell r="R631">
            <v>5925487.5</v>
          </cell>
          <cell r="S631">
            <v>6474915</v>
          </cell>
          <cell r="T631">
            <v>6857125.5</v>
          </cell>
          <cell r="U631">
            <v>6616188</v>
          </cell>
          <cell r="V631">
            <v>6637489</v>
          </cell>
          <cell r="W631">
            <v>6287641</v>
          </cell>
          <cell r="X631">
            <v>5529850.5</v>
          </cell>
          <cell r="Y631">
            <v>4473257.5</v>
          </cell>
          <cell r="Z631">
            <v>3599442.5</v>
          </cell>
        </row>
        <row r="632">
          <cell r="C632">
            <v>2891657</v>
          </cell>
          <cell r="D632">
            <v>2532865.5</v>
          </cell>
          <cell r="E632">
            <v>2400068.5</v>
          </cell>
          <cell r="F632">
            <v>2255077.5</v>
          </cell>
          <cell r="G632">
            <v>2226279</v>
          </cell>
          <cell r="H632">
            <v>2405826.5</v>
          </cell>
          <cell r="I632">
            <v>2889878.5</v>
          </cell>
          <cell r="J632">
            <v>3125756</v>
          </cell>
          <cell r="K632">
            <v>2933626.5</v>
          </cell>
          <cell r="L632">
            <v>3028988</v>
          </cell>
          <cell r="M632">
            <v>3194630</v>
          </cell>
          <cell r="N632">
            <v>3441184.5</v>
          </cell>
          <cell r="O632">
            <v>3784345.5</v>
          </cell>
          <cell r="P632">
            <v>4041599</v>
          </cell>
          <cell r="Q632">
            <v>4499846</v>
          </cell>
          <cell r="R632">
            <v>4880005.5</v>
          </cell>
          <cell r="S632">
            <v>5242180</v>
          </cell>
          <cell r="T632">
            <v>5426814.5</v>
          </cell>
          <cell r="U632">
            <v>5623083.5</v>
          </cell>
          <cell r="V632">
            <v>5735079</v>
          </cell>
          <cell r="W632">
            <v>5342104</v>
          </cell>
          <cell r="X632">
            <v>4821573.5</v>
          </cell>
          <cell r="Y632">
            <v>3987684.5</v>
          </cell>
          <cell r="Z632">
            <v>3233254</v>
          </cell>
        </row>
        <row r="633">
          <cell r="C633">
            <v>2911245.5</v>
          </cell>
          <cell r="D633">
            <v>2635719</v>
          </cell>
          <cell r="E633">
            <v>2469199</v>
          </cell>
          <cell r="F633">
            <v>2382715.5</v>
          </cell>
          <cell r="G633">
            <v>2345881.5</v>
          </cell>
          <cell r="H633">
            <v>2537276.5</v>
          </cell>
          <cell r="I633">
            <v>3030724.5</v>
          </cell>
          <cell r="J633">
            <v>3397731</v>
          </cell>
          <cell r="K633">
            <v>3170739</v>
          </cell>
          <cell r="L633">
            <v>3213120</v>
          </cell>
          <cell r="M633">
            <v>3398365</v>
          </cell>
          <cell r="N633">
            <v>3476947.5</v>
          </cell>
          <cell r="O633">
            <v>3576999.5</v>
          </cell>
          <cell r="P633">
            <v>3952793</v>
          </cell>
          <cell r="Q633">
            <v>4204546.5</v>
          </cell>
          <cell r="R633">
            <v>4426472.5</v>
          </cell>
          <cell r="S633">
            <v>4519076.5</v>
          </cell>
          <cell r="T633">
            <v>4997065</v>
          </cell>
          <cell r="U633">
            <v>4957629.5</v>
          </cell>
          <cell r="V633">
            <v>5077056.5</v>
          </cell>
          <cell r="W633">
            <v>4985829</v>
          </cell>
          <cell r="X633">
            <v>4571711</v>
          </cell>
          <cell r="Y633">
            <v>4031112.5</v>
          </cell>
          <cell r="Z633">
            <v>3348967</v>
          </cell>
        </row>
        <row r="634">
          <cell r="C634">
            <v>2777613</v>
          </cell>
          <cell r="D634">
            <v>2518279</v>
          </cell>
          <cell r="E634">
            <v>2461685</v>
          </cell>
          <cell r="F634">
            <v>2346277</v>
          </cell>
          <cell r="G634">
            <v>2319053.5</v>
          </cell>
          <cell r="H634">
            <v>2328131</v>
          </cell>
          <cell r="I634">
            <v>2523451</v>
          </cell>
          <cell r="J634">
            <v>2971662.5</v>
          </cell>
          <cell r="K634">
            <v>3414703.5</v>
          </cell>
          <cell r="L634">
            <v>3561756</v>
          </cell>
          <cell r="M634">
            <v>3669665</v>
          </cell>
          <cell r="N634">
            <v>4083420.5</v>
          </cell>
          <cell r="O634">
            <v>4112089.5</v>
          </cell>
          <cell r="P634">
            <v>4407602.5</v>
          </cell>
          <cell r="Q634">
            <v>4653650.5</v>
          </cell>
          <cell r="R634">
            <v>4750582.5</v>
          </cell>
          <cell r="S634">
            <v>4972655</v>
          </cell>
          <cell r="T634">
            <v>4915712</v>
          </cell>
          <cell r="U634">
            <v>5072828</v>
          </cell>
          <cell r="V634">
            <v>5107089</v>
          </cell>
          <cell r="W634">
            <v>4854043.5</v>
          </cell>
          <cell r="X634">
            <v>4349096</v>
          </cell>
          <cell r="Y634">
            <v>3972353.5</v>
          </cell>
          <cell r="Z634">
            <v>3349778</v>
          </cell>
        </row>
        <row r="635">
          <cell r="C635">
            <v>2861744.5</v>
          </cell>
          <cell r="D635">
            <v>2579922.5</v>
          </cell>
          <cell r="E635">
            <v>2392660.5</v>
          </cell>
          <cell r="F635">
            <v>2320292</v>
          </cell>
          <cell r="G635">
            <v>2268360</v>
          </cell>
          <cell r="H635">
            <v>2259400.5</v>
          </cell>
          <cell r="I635">
            <v>2498176</v>
          </cell>
          <cell r="J635">
            <v>2819625</v>
          </cell>
          <cell r="K635">
            <v>3186800</v>
          </cell>
          <cell r="L635">
            <v>3602520</v>
          </cell>
          <cell r="M635">
            <v>3866225.5</v>
          </cell>
          <cell r="N635">
            <v>4022462</v>
          </cell>
          <cell r="O635">
            <v>3992870.5</v>
          </cell>
          <cell r="P635">
            <v>4144482.5</v>
          </cell>
          <cell r="Q635">
            <v>4384766.5</v>
          </cell>
          <cell r="R635">
            <v>4490416</v>
          </cell>
          <cell r="S635">
            <v>4609011.5</v>
          </cell>
          <cell r="T635">
            <v>4788277</v>
          </cell>
          <cell r="U635">
            <v>5053000.5</v>
          </cell>
          <cell r="V635">
            <v>5255524</v>
          </cell>
          <cell r="W635">
            <v>5045894</v>
          </cell>
          <cell r="X635">
            <v>4559521.5</v>
          </cell>
          <cell r="Y635">
            <v>3760882</v>
          </cell>
          <cell r="Z635">
            <v>3028865</v>
          </cell>
        </row>
        <row r="636">
          <cell r="C636">
            <v>2564947</v>
          </cell>
          <cell r="D636">
            <v>2305481.5</v>
          </cell>
          <cell r="E636">
            <v>2227227.5</v>
          </cell>
          <cell r="F636">
            <v>2174376</v>
          </cell>
          <cell r="G636">
            <v>2155146</v>
          </cell>
          <cell r="H636">
            <v>2436285.5</v>
          </cell>
          <cell r="I636">
            <v>2961755.5</v>
          </cell>
          <cell r="J636">
            <v>3341069</v>
          </cell>
          <cell r="K636">
            <v>3131762.5</v>
          </cell>
          <cell r="L636">
            <v>3144758</v>
          </cell>
          <cell r="M636">
            <v>3228332</v>
          </cell>
          <cell r="N636">
            <v>3150114.5</v>
          </cell>
          <cell r="O636">
            <v>3237338.5</v>
          </cell>
          <cell r="P636">
            <v>3041226.5</v>
          </cell>
          <cell r="Q636">
            <v>3068525</v>
          </cell>
          <cell r="R636">
            <v>3063624.5</v>
          </cell>
          <cell r="S636">
            <v>3096920.5</v>
          </cell>
          <cell r="T636">
            <v>3592643.5</v>
          </cell>
          <cell r="U636">
            <v>4072338.5</v>
          </cell>
          <cell r="V636">
            <v>4580264</v>
          </cell>
          <cell r="W636">
            <v>4435985</v>
          </cell>
          <cell r="X636">
            <v>4108860</v>
          </cell>
          <cell r="Y636">
            <v>3461658</v>
          </cell>
          <cell r="Z636">
            <v>2745055.5</v>
          </cell>
        </row>
        <row r="637">
          <cell r="C637">
            <v>2360550.5</v>
          </cell>
          <cell r="D637">
            <v>2126526.5</v>
          </cell>
          <cell r="E637">
            <v>2095463.5</v>
          </cell>
          <cell r="F637">
            <v>2055316</v>
          </cell>
          <cell r="G637">
            <v>2079071.5</v>
          </cell>
          <cell r="H637">
            <v>2317885</v>
          </cell>
          <cell r="I637">
            <v>2847578</v>
          </cell>
          <cell r="J637">
            <v>3192692</v>
          </cell>
          <cell r="K637">
            <v>2988327</v>
          </cell>
          <cell r="L637">
            <v>3049524.5</v>
          </cell>
          <cell r="M637">
            <v>2862793.5</v>
          </cell>
          <cell r="N637">
            <v>2900044</v>
          </cell>
          <cell r="O637">
            <v>2830042</v>
          </cell>
          <cell r="P637">
            <v>2794104</v>
          </cell>
          <cell r="Q637">
            <v>2777120.5</v>
          </cell>
          <cell r="R637">
            <v>2915265.5</v>
          </cell>
          <cell r="S637">
            <v>3011050.5</v>
          </cell>
          <cell r="T637">
            <v>3325291</v>
          </cell>
          <cell r="U637">
            <v>3769900.5</v>
          </cell>
          <cell r="V637">
            <v>4373885</v>
          </cell>
          <cell r="W637">
            <v>4374754.5</v>
          </cell>
          <cell r="X637">
            <v>4048687</v>
          </cell>
          <cell r="Y637">
            <v>3371468.5</v>
          </cell>
          <cell r="Z637">
            <v>2683142</v>
          </cell>
        </row>
        <row r="638">
          <cell r="C638">
            <v>2274701.5</v>
          </cell>
          <cell r="D638">
            <v>2093784.5</v>
          </cell>
          <cell r="E638">
            <v>2069301</v>
          </cell>
          <cell r="F638">
            <v>2035159</v>
          </cell>
          <cell r="G638">
            <v>2072879</v>
          </cell>
          <cell r="H638">
            <v>2294508.5</v>
          </cell>
          <cell r="I638">
            <v>2842394.5</v>
          </cell>
          <cell r="J638">
            <v>3351189</v>
          </cell>
          <cell r="K638">
            <v>3286285</v>
          </cell>
          <cell r="L638">
            <v>3199349</v>
          </cell>
          <cell r="M638">
            <v>3090521</v>
          </cell>
          <cell r="N638">
            <v>3096675</v>
          </cell>
          <cell r="O638">
            <v>2995149</v>
          </cell>
          <cell r="P638">
            <v>3090030</v>
          </cell>
          <cell r="Q638">
            <v>3059870.5</v>
          </cell>
          <cell r="R638">
            <v>3028383</v>
          </cell>
          <cell r="S638">
            <v>3114437</v>
          </cell>
          <cell r="T638">
            <v>3511877.5</v>
          </cell>
          <cell r="U638">
            <v>3863231.5</v>
          </cell>
          <cell r="V638">
            <v>4365420.5</v>
          </cell>
          <cell r="W638">
            <v>4420007</v>
          </cell>
          <cell r="X638">
            <v>3989800</v>
          </cell>
          <cell r="Y638">
            <v>3411103.5</v>
          </cell>
          <cell r="Z638">
            <v>2791406.5</v>
          </cell>
        </row>
        <row r="639">
          <cell r="C639">
            <v>2325453</v>
          </cell>
          <cell r="D639">
            <v>2124595.5</v>
          </cell>
          <cell r="E639">
            <v>2054525</v>
          </cell>
          <cell r="F639">
            <v>2004892</v>
          </cell>
          <cell r="G639">
            <v>2020416</v>
          </cell>
          <cell r="H639">
            <v>2281217.5</v>
          </cell>
          <cell r="I639">
            <v>2873623.5</v>
          </cell>
          <cell r="J639">
            <v>3284086</v>
          </cell>
          <cell r="K639">
            <v>3135819</v>
          </cell>
          <cell r="L639">
            <v>3052684.5</v>
          </cell>
          <cell r="M639">
            <v>3021383.5</v>
          </cell>
          <cell r="N639">
            <v>3049661</v>
          </cell>
          <cell r="O639">
            <v>3016394.5</v>
          </cell>
          <cell r="P639">
            <v>2980713</v>
          </cell>
          <cell r="Q639">
            <v>3020409.5</v>
          </cell>
          <cell r="R639">
            <v>3015984.5</v>
          </cell>
          <cell r="S639">
            <v>2973645.5</v>
          </cell>
          <cell r="T639">
            <v>3347844.5</v>
          </cell>
          <cell r="U639">
            <v>3767357.5</v>
          </cell>
          <cell r="V639">
            <v>4426245.5</v>
          </cell>
          <cell r="W639">
            <v>4399242</v>
          </cell>
          <cell r="X639">
            <v>4017481</v>
          </cell>
          <cell r="Y639">
            <v>3485947.5</v>
          </cell>
          <cell r="Z639">
            <v>2814310.5</v>
          </cell>
        </row>
        <row r="640">
          <cell r="C640">
            <v>2366708</v>
          </cell>
          <cell r="D640">
            <v>2204371.5</v>
          </cell>
          <cell r="E640">
            <v>2111982.5</v>
          </cell>
          <cell r="F640">
            <v>2002137</v>
          </cell>
          <cell r="G640">
            <v>2020263.5</v>
          </cell>
          <cell r="H640">
            <v>2256152.5</v>
          </cell>
          <cell r="I640">
            <v>2885806.5</v>
          </cell>
          <cell r="J640">
            <v>3241811.5</v>
          </cell>
          <cell r="K640">
            <v>3100174</v>
          </cell>
          <cell r="L640">
            <v>3183685.5</v>
          </cell>
          <cell r="M640">
            <v>3193488.5</v>
          </cell>
          <cell r="N640">
            <v>3043664</v>
          </cell>
          <cell r="O640">
            <v>2985865</v>
          </cell>
          <cell r="P640">
            <v>2933515</v>
          </cell>
          <cell r="Q640">
            <v>2935462</v>
          </cell>
          <cell r="R640">
            <v>2942679.5</v>
          </cell>
          <cell r="S640">
            <v>3067209</v>
          </cell>
          <cell r="T640">
            <v>3217713.5</v>
          </cell>
          <cell r="U640">
            <v>3564652</v>
          </cell>
          <cell r="V640">
            <v>4038941.5</v>
          </cell>
          <cell r="W640">
            <v>4103717.5</v>
          </cell>
          <cell r="X640">
            <v>3892394.5</v>
          </cell>
          <cell r="Y640">
            <v>3470417</v>
          </cell>
          <cell r="Z640">
            <v>2875133.5</v>
          </cell>
        </row>
        <row r="641">
          <cell r="C641">
            <v>2384426</v>
          </cell>
          <cell r="D641">
            <v>2204502.5</v>
          </cell>
          <cell r="E641">
            <v>2121229</v>
          </cell>
          <cell r="F641">
            <v>2018836</v>
          </cell>
          <cell r="G641">
            <v>1982805.5</v>
          </cell>
          <cell r="H641">
            <v>2067057</v>
          </cell>
          <cell r="I641">
            <v>2395807.5</v>
          </cell>
          <cell r="J641">
            <v>2853041.5</v>
          </cell>
          <cell r="K641">
            <v>3278007.5</v>
          </cell>
          <cell r="L641">
            <v>3510395.5</v>
          </cell>
          <cell r="M641">
            <v>3586538.5</v>
          </cell>
          <cell r="N641">
            <v>3632022</v>
          </cell>
          <cell r="O641">
            <v>3296581</v>
          </cell>
          <cell r="P641">
            <v>3481818</v>
          </cell>
          <cell r="Q641">
            <v>3480320</v>
          </cell>
          <cell r="R641">
            <v>3466153.5</v>
          </cell>
          <cell r="S641">
            <v>3477644.5</v>
          </cell>
          <cell r="T641">
            <v>3542628.5</v>
          </cell>
          <cell r="U641">
            <v>3796508.5</v>
          </cell>
          <cell r="V641">
            <v>4256795</v>
          </cell>
          <cell r="W641">
            <v>4225197.5</v>
          </cell>
          <cell r="X641">
            <v>3941864.5</v>
          </cell>
          <cell r="Y641">
            <v>3470757.5</v>
          </cell>
          <cell r="Z641">
            <v>3081159.5</v>
          </cell>
        </row>
        <row r="642">
          <cell r="C642">
            <v>2559775</v>
          </cell>
          <cell r="D642">
            <v>2316038.5</v>
          </cell>
          <cell r="E642">
            <v>2197681.5</v>
          </cell>
          <cell r="F642">
            <v>2128810.5</v>
          </cell>
          <cell r="G642">
            <v>2088521</v>
          </cell>
          <cell r="H642">
            <v>2183647</v>
          </cell>
          <cell r="I642">
            <v>2429175</v>
          </cell>
          <cell r="J642">
            <v>2764439.5</v>
          </cell>
          <cell r="K642">
            <v>3134420</v>
          </cell>
          <cell r="L642">
            <v>3402152.5</v>
          </cell>
          <cell r="M642">
            <v>3582880</v>
          </cell>
          <cell r="N642">
            <v>3745329.5</v>
          </cell>
          <cell r="O642">
            <v>3712598.5</v>
          </cell>
          <cell r="P642">
            <v>3786222.5</v>
          </cell>
          <cell r="Q642">
            <v>3819684.5</v>
          </cell>
          <cell r="R642">
            <v>4202768</v>
          </cell>
          <cell r="S642">
            <v>4240539</v>
          </cell>
          <cell r="T642">
            <v>4384792.5</v>
          </cell>
          <cell r="U642">
            <v>4786905.5</v>
          </cell>
          <cell r="V642">
            <v>5182429.5</v>
          </cell>
          <cell r="W642">
            <v>5081615.5</v>
          </cell>
          <cell r="X642">
            <v>4530989</v>
          </cell>
          <cell r="Y642">
            <v>3796892.5</v>
          </cell>
          <cell r="Z642">
            <v>2976404.5</v>
          </cell>
        </row>
        <row r="643">
          <cell r="C643">
            <v>2502480</v>
          </cell>
          <cell r="D643">
            <v>2221141.5</v>
          </cell>
          <cell r="E643">
            <v>2172167.5</v>
          </cell>
          <cell r="F643">
            <v>2104550.5</v>
          </cell>
          <cell r="G643">
            <v>2158731.5</v>
          </cell>
          <cell r="H643">
            <v>2351697</v>
          </cell>
          <cell r="I643">
            <v>2819811.5</v>
          </cell>
          <cell r="J643">
            <v>3183753.5</v>
          </cell>
          <cell r="K643">
            <v>3040823.5</v>
          </cell>
          <cell r="L643">
            <v>3179044</v>
          </cell>
          <cell r="M643">
            <v>3331051.5</v>
          </cell>
          <cell r="N643">
            <v>3221269</v>
          </cell>
          <cell r="O643">
            <v>3326052</v>
          </cell>
          <cell r="P643">
            <v>3493633.5</v>
          </cell>
          <cell r="Q643">
            <v>3642535</v>
          </cell>
          <cell r="R643">
            <v>3882198</v>
          </cell>
          <cell r="S643">
            <v>4135628.5</v>
          </cell>
          <cell r="T643">
            <v>4653247</v>
          </cell>
          <cell r="U643">
            <v>4847437</v>
          </cell>
          <cell r="V643">
            <v>5255321.5</v>
          </cell>
          <cell r="W643">
            <v>4983645</v>
          </cell>
          <cell r="X643">
            <v>4681846.5</v>
          </cell>
          <cell r="Y643">
            <v>3791803.5</v>
          </cell>
          <cell r="Z643">
            <v>3128583.5</v>
          </cell>
        </row>
        <row r="644">
          <cell r="C644">
            <v>2576173</v>
          </cell>
          <cell r="D644">
            <v>2340689.5</v>
          </cell>
          <cell r="E644">
            <v>2250791</v>
          </cell>
          <cell r="F644">
            <v>2131561.5</v>
          </cell>
          <cell r="G644">
            <v>2132290.5</v>
          </cell>
          <cell r="H644">
            <v>2349089</v>
          </cell>
          <cell r="I644">
            <v>2956541.5</v>
          </cell>
          <cell r="J644">
            <v>3372377.5</v>
          </cell>
          <cell r="K644">
            <v>3111534.5</v>
          </cell>
          <cell r="L644">
            <v>3093413.5</v>
          </cell>
          <cell r="M644">
            <v>3057085.5</v>
          </cell>
          <cell r="N644">
            <v>3241837.5</v>
          </cell>
          <cell r="O644">
            <v>3293644.5</v>
          </cell>
          <cell r="P644">
            <v>3439357</v>
          </cell>
          <cell r="Q644">
            <v>3747974.5</v>
          </cell>
          <cell r="R644">
            <v>4108932</v>
          </cell>
          <cell r="S644">
            <v>4473500</v>
          </cell>
          <cell r="T644">
            <v>4748030.5</v>
          </cell>
          <cell r="U644">
            <v>5262857.5</v>
          </cell>
          <cell r="V644">
            <v>5644666</v>
          </cell>
          <cell r="W644">
            <v>5351691</v>
          </cell>
          <cell r="X644">
            <v>4759106.5</v>
          </cell>
          <cell r="Y644">
            <v>3813446</v>
          </cell>
          <cell r="Z644">
            <v>3102567.5</v>
          </cell>
        </row>
        <row r="645">
          <cell r="C645">
            <v>2606585</v>
          </cell>
          <cell r="D645">
            <v>2412121.5</v>
          </cell>
          <cell r="E645">
            <v>2286489</v>
          </cell>
          <cell r="F645">
            <v>2214005</v>
          </cell>
          <cell r="G645">
            <v>2165991.5</v>
          </cell>
          <cell r="H645">
            <v>2376708</v>
          </cell>
          <cell r="I645">
            <v>2886709</v>
          </cell>
          <cell r="J645">
            <v>3268397.5</v>
          </cell>
          <cell r="K645">
            <v>3055696.5</v>
          </cell>
          <cell r="L645">
            <v>3134609</v>
          </cell>
          <cell r="M645">
            <v>3121024</v>
          </cell>
          <cell r="N645">
            <v>3289798.5</v>
          </cell>
          <cell r="O645">
            <v>3333224</v>
          </cell>
          <cell r="P645">
            <v>3596491</v>
          </cell>
          <cell r="Q645">
            <v>3796337.5</v>
          </cell>
          <cell r="R645">
            <v>4240624.5</v>
          </cell>
          <cell r="S645">
            <v>4840033</v>
          </cell>
          <cell r="T645">
            <v>5176541</v>
          </cell>
          <cell r="U645">
            <v>5472305.5</v>
          </cell>
          <cell r="V645">
            <v>5589240</v>
          </cell>
          <cell r="W645">
            <v>5138988.5</v>
          </cell>
          <cell r="X645">
            <v>4605709</v>
          </cell>
          <cell r="Y645">
            <v>3832545</v>
          </cell>
          <cell r="Z645">
            <v>3085629.5</v>
          </cell>
        </row>
        <row r="646">
          <cell r="C646">
            <v>2652597.5</v>
          </cell>
          <cell r="D646">
            <v>2402107.5</v>
          </cell>
          <cell r="E646">
            <v>2271233.5</v>
          </cell>
          <cell r="F646">
            <v>2185903</v>
          </cell>
          <cell r="G646">
            <v>2199259</v>
          </cell>
          <cell r="H646">
            <v>2426932.5</v>
          </cell>
          <cell r="I646">
            <v>3073553</v>
          </cell>
          <cell r="J646">
            <v>3340136.5</v>
          </cell>
          <cell r="K646">
            <v>3192504.5</v>
          </cell>
          <cell r="L646">
            <v>3080497</v>
          </cell>
          <cell r="M646">
            <v>3138482.5</v>
          </cell>
          <cell r="N646">
            <v>3229929</v>
          </cell>
          <cell r="O646">
            <v>3426674.5</v>
          </cell>
          <cell r="P646">
            <v>3799579.5</v>
          </cell>
          <cell r="Q646">
            <v>4063334</v>
          </cell>
          <cell r="R646">
            <v>4390436</v>
          </cell>
          <cell r="S646">
            <v>4781999</v>
          </cell>
          <cell r="T646">
            <v>5237538</v>
          </cell>
          <cell r="U646">
            <v>5357667.5</v>
          </cell>
          <cell r="V646">
            <v>5566247.5</v>
          </cell>
          <cell r="W646">
            <v>5298574.5</v>
          </cell>
          <cell r="X646">
            <v>4775725.5</v>
          </cell>
          <cell r="Y646">
            <v>4110066.5</v>
          </cell>
          <cell r="Z646">
            <v>3323294.5</v>
          </cell>
        </row>
        <row r="647">
          <cell r="C647">
            <v>2723458</v>
          </cell>
          <cell r="D647">
            <v>2476120.5</v>
          </cell>
          <cell r="E647">
            <v>2380916.5</v>
          </cell>
          <cell r="F647">
            <v>2236798.5</v>
          </cell>
          <cell r="G647">
            <v>2198381</v>
          </cell>
          <cell r="H647">
            <v>2348536</v>
          </cell>
          <cell r="I647">
            <v>2973700</v>
          </cell>
          <cell r="J647">
            <v>3405534.5</v>
          </cell>
          <cell r="K647">
            <v>3260383.5</v>
          </cell>
          <cell r="L647">
            <v>3284261.5</v>
          </cell>
          <cell r="M647">
            <v>3213568</v>
          </cell>
          <cell r="N647">
            <v>3338503</v>
          </cell>
          <cell r="O647">
            <v>3382713.5</v>
          </cell>
          <cell r="P647">
            <v>3672040.5</v>
          </cell>
          <cell r="Q647">
            <v>3970655</v>
          </cell>
          <cell r="R647">
            <v>4254488.5</v>
          </cell>
          <cell r="S647">
            <v>4550433.5</v>
          </cell>
          <cell r="T647">
            <v>4816098.5</v>
          </cell>
          <cell r="U647">
            <v>4796366</v>
          </cell>
          <cell r="V647">
            <v>4741476</v>
          </cell>
          <cell r="W647">
            <v>4679293</v>
          </cell>
          <cell r="X647">
            <v>4317080</v>
          </cell>
          <cell r="Y647">
            <v>3655390</v>
          </cell>
          <cell r="Z647">
            <v>3152295</v>
          </cell>
        </row>
        <row r="648">
          <cell r="C648">
            <v>2657450</v>
          </cell>
          <cell r="D648">
            <v>2387466.5</v>
          </cell>
          <cell r="E648">
            <v>2241561</v>
          </cell>
          <cell r="F648">
            <v>2140314</v>
          </cell>
          <cell r="G648">
            <v>2125341.5</v>
          </cell>
          <cell r="H648">
            <v>2206474.5</v>
          </cell>
          <cell r="I648">
            <v>2462900.5</v>
          </cell>
          <cell r="J648">
            <v>2854553</v>
          </cell>
          <cell r="K648">
            <v>3288925.5</v>
          </cell>
          <cell r="L648">
            <v>3604556</v>
          </cell>
          <cell r="M648">
            <v>3625169</v>
          </cell>
          <cell r="N648">
            <v>3697918.5</v>
          </cell>
          <cell r="O648">
            <v>3673982</v>
          </cell>
          <cell r="P648">
            <v>3974747</v>
          </cell>
          <cell r="Q648">
            <v>3795042</v>
          </cell>
          <cell r="R648">
            <v>3784758</v>
          </cell>
          <cell r="S648">
            <v>3880174.5</v>
          </cell>
          <cell r="T648">
            <v>3920270</v>
          </cell>
          <cell r="U648">
            <v>4265795.5</v>
          </cell>
          <cell r="V648">
            <v>4449106.5</v>
          </cell>
          <cell r="W648">
            <v>4357990</v>
          </cell>
          <cell r="X648">
            <v>4008128.5</v>
          </cell>
          <cell r="Y648">
            <v>3578245.5</v>
          </cell>
          <cell r="Z648">
            <v>3006566</v>
          </cell>
        </row>
        <row r="649">
          <cell r="C649">
            <v>2608805.5</v>
          </cell>
          <cell r="D649">
            <v>2350313</v>
          </cell>
          <cell r="E649">
            <v>2257403</v>
          </cell>
          <cell r="F649">
            <v>2200793.5</v>
          </cell>
          <cell r="G649">
            <v>2169547</v>
          </cell>
          <cell r="H649">
            <v>2236008.5</v>
          </cell>
          <cell r="I649">
            <v>2436542.5</v>
          </cell>
          <cell r="J649">
            <v>2869021</v>
          </cell>
          <cell r="K649">
            <v>3323962.5</v>
          </cell>
          <cell r="L649">
            <v>3613970.5</v>
          </cell>
          <cell r="M649">
            <v>3698483.5</v>
          </cell>
          <cell r="N649">
            <v>3820120</v>
          </cell>
          <cell r="O649">
            <v>3947381</v>
          </cell>
          <cell r="P649">
            <v>4059160</v>
          </cell>
          <cell r="Q649">
            <v>4092454.5</v>
          </cell>
          <cell r="R649">
            <v>4014036</v>
          </cell>
          <cell r="S649">
            <v>3992520.5</v>
          </cell>
          <cell r="T649">
            <v>4275857</v>
          </cell>
          <cell r="U649">
            <v>4755807.5</v>
          </cell>
          <cell r="V649">
            <v>5034945.5</v>
          </cell>
          <cell r="W649">
            <v>4837604.5</v>
          </cell>
          <cell r="X649">
            <v>4330634</v>
          </cell>
          <cell r="Y649">
            <v>3622355</v>
          </cell>
          <cell r="Z649">
            <v>2824969.5</v>
          </cell>
        </row>
        <row r="650">
          <cell r="C650">
            <v>2392311.5</v>
          </cell>
          <cell r="D650">
            <v>2117029.5</v>
          </cell>
          <cell r="E650">
            <v>2038133</v>
          </cell>
          <cell r="F650">
            <v>2009331.5</v>
          </cell>
          <cell r="G650">
            <v>2060440.5</v>
          </cell>
          <cell r="H650">
            <v>2287998.5</v>
          </cell>
          <cell r="I650">
            <v>2886426.5</v>
          </cell>
          <cell r="J650">
            <v>3343632</v>
          </cell>
          <cell r="K650">
            <v>3283396.5</v>
          </cell>
          <cell r="L650">
            <v>3317357.5</v>
          </cell>
          <cell r="M650">
            <v>3367661</v>
          </cell>
          <cell r="N650">
            <v>3152805.5</v>
          </cell>
          <cell r="O650">
            <v>3080683</v>
          </cell>
          <cell r="P650">
            <v>3150895.5</v>
          </cell>
          <cell r="Q650">
            <v>3061886</v>
          </cell>
          <cell r="R650">
            <v>2995594</v>
          </cell>
          <cell r="S650">
            <v>3044053.5</v>
          </cell>
          <cell r="T650">
            <v>3395661</v>
          </cell>
          <cell r="U650">
            <v>4197140</v>
          </cell>
          <cell r="V650">
            <v>4603380.5</v>
          </cell>
          <cell r="W650">
            <v>4499044</v>
          </cell>
          <cell r="X650">
            <v>4038290</v>
          </cell>
          <cell r="Y650">
            <v>3405727.5</v>
          </cell>
          <cell r="Z650">
            <v>2796775</v>
          </cell>
        </row>
        <row r="651">
          <cell r="C651">
            <v>2361971</v>
          </cell>
          <cell r="D651">
            <v>2173553</v>
          </cell>
          <cell r="E651">
            <v>2100527</v>
          </cell>
          <cell r="F651">
            <v>2046969.5</v>
          </cell>
          <cell r="G651">
            <v>2084642</v>
          </cell>
          <cell r="H651">
            <v>2303786.5</v>
          </cell>
          <cell r="I651">
            <v>2950790</v>
          </cell>
          <cell r="J651">
            <v>3369349.5</v>
          </cell>
          <cell r="K651">
            <v>3067892</v>
          </cell>
          <cell r="L651">
            <v>3079476</v>
          </cell>
          <cell r="M651">
            <v>3129812</v>
          </cell>
          <cell r="N651">
            <v>3146187</v>
          </cell>
          <cell r="O651">
            <v>2876556</v>
          </cell>
          <cell r="P651">
            <v>2999526</v>
          </cell>
          <cell r="Q651">
            <v>2982408</v>
          </cell>
          <cell r="R651">
            <v>2912839</v>
          </cell>
          <cell r="S651">
            <v>3010784.5</v>
          </cell>
          <cell r="T651">
            <v>3381138.5</v>
          </cell>
          <cell r="U651">
            <v>4184152.5</v>
          </cell>
          <cell r="V651">
            <v>4587702</v>
          </cell>
          <cell r="W651">
            <v>4436566.5</v>
          </cell>
          <cell r="X651">
            <v>4084636.5</v>
          </cell>
          <cell r="Y651">
            <v>3459692.5</v>
          </cell>
          <cell r="Z651">
            <v>2777757</v>
          </cell>
        </row>
        <row r="652">
          <cell r="C652">
            <v>2349682.5</v>
          </cell>
          <cell r="D652">
            <v>2145388.5</v>
          </cell>
          <cell r="E652">
            <v>2025656</v>
          </cell>
          <cell r="F652">
            <v>2006117</v>
          </cell>
          <cell r="G652">
            <v>2048370.5</v>
          </cell>
          <cell r="H652">
            <v>2301878.5</v>
          </cell>
          <cell r="I652">
            <v>2968434</v>
          </cell>
          <cell r="J652">
            <v>3475709</v>
          </cell>
          <cell r="K652">
            <v>3228739.5</v>
          </cell>
          <cell r="L652">
            <v>3291284.5</v>
          </cell>
          <cell r="M652">
            <v>3214765</v>
          </cell>
          <cell r="N652">
            <v>3202596.5</v>
          </cell>
          <cell r="O652">
            <v>3089354</v>
          </cell>
          <cell r="P652">
            <v>3073251</v>
          </cell>
          <cell r="Q652">
            <v>3048721.5</v>
          </cell>
          <cell r="R652">
            <v>2931025</v>
          </cell>
          <cell r="S652">
            <v>3226501.5</v>
          </cell>
          <cell r="T652">
            <v>3530167</v>
          </cell>
          <cell r="U652">
            <v>4179334.5</v>
          </cell>
          <cell r="V652">
            <v>4364974.5</v>
          </cell>
          <cell r="W652">
            <v>4387760</v>
          </cell>
          <cell r="X652">
            <v>4202604.5</v>
          </cell>
          <cell r="Y652">
            <v>3557985.5</v>
          </cell>
          <cell r="Z652">
            <v>2770716.5</v>
          </cell>
        </row>
        <row r="653">
          <cell r="C653">
            <v>2388106.5</v>
          </cell>
          <cell r="D653">
            <v>2206210.5</v>
          </cell>
          <cell r="E653">
            <v>2091400.5</v>
          </cell>
          <cell r="F653">
            <v>2035491.5</v>
          </cell>
          <cell r="G653">
            <v>2074015.5</v>
          </cell>
          <cell r="H653">
            <v>2310080</v>
          </cell>
          <cell r="I653">
            <v>2957299</v>
          </cell>
          <cell r="J653">
            <v>3370803</v>
          </cell>
          <cell r="K653">
            <v>3063477</v>
          </cell>
          <cell r="L653">
            <v>3133435.5</v>
          </cell>
          <cell r="M653">
            <v>3134294</v>
          </cell>
          <cell r="N653">
            <v>3063929</v>
          </cell>
          <cell r="O653">
            <v>2895971.5</v>
          </cell>
          <cell r="P653">
            <v>2921103.5</v>
          </cell>
          <cell r="Q653">
            <v>2854122.5</v>
          </cell>
          <cell r="R653">
            <v>2843062.5</v>
          </cell>
          <cell r="S653">
            <v>3095339.5</v>
          </cell>
          <cell r="T653">
            <v>3447336.5</v>
          </cell>
          <cell r="U653">
            <v>4167922</v>
          </cell>
          <cell r="V653">
            <v>4393377.5</v>
          </cell>
          <cell r="W653">
            <v>4411777.5</v>
          </cell>
          <cell r="X653">
            <v>4005694</v>
          </cell>
          <cell r="Y653">
            <v>3312277</v>
          </cell>
          <cell r="Z653">
            <v>2702950.5</v>
          </cell>
        </row>
        <row r="654">
          <cell r="C654">
            <v>2309868.5</v>
          </cell>
          <cell r="D654">
            <v>2147378.5</v>
          </cell>
          <cell r="E654">
            <v>2029601.5</v>
          </cell>
          <cell r="F654">
            <v>2033814.5</v>
          </cell>
          <cell r="G654">
            <v>2040212.5</v>
          </cell>
          <cell r="H654">
            <v>2208748.5</v>
          </cell>
          <cell r="I654">
            <v>2899055</v>
          </cell>
          <cell r="J654">
            <v>3528627</v>
          </cell>
          <cell r="K654">
            <v>3380083</v>
          </cell>
          <cell r="L654">
            <v>3187754.5</v>
          </cell>
          <cell r="M654">
            <v>3197245</v>
          </cell>
          <cell r="N654">
            <v>3248172.5</v>
          </cell>
          <cell r="O654">
            <v>3010957</v>
          </cell>
          <cell r="P654">
            <v>3098049.5</v>
          </cell>
          <cell r="Q654">
            <v>3089163.5</v>
          </cell>
          <cell r="R654">
            <v>3063991.5</v>
          </cell>
          <cell r="S654">
            <v>3390214.5</v>
          </cell>
          <cell r="T654">
            <v>3771407</v>
          </cell>
          <cell r="U654">
            <v>4150014</v>
          </cell>
          <cell r="V654">
            <v>4196842.5</v>
          </cell>
          <cell r="W654">
            <v>4048751</v>
          </cell>
          <cell r="X654">
            <v>3793240</v>
          </cell>
          <cell r="Y654">
            <v>3425304</v>
          </cell>
          <cell r="Z654">
            <v>2927218</v>
          </cell>
        </row>
        <row r="655">
          <cell r="C655">
            <v>2584892.5</v>
          </cell>
          <cell r="D655">
            <v>2226580</v>
          </cell>
          <cell r="E655">
            <v>2144281</v>
          </cell>
          <cell r="F655">
            <v>2074183.5</v>
          </cell>
          <cell r="G655">
            <v>2057651</v>
          </cell>
          <cell r="H655">
            <v>2140209</v>
          </cell>
          <cell r="I655">
            <v>2469943.5</v>
          </cell>
          <cell r="J655">
            <v>2922596.5</v>
          </cell>
          <cell r="K655">
            <v>3563851.5</v>
          </cell>
          <cell r="L655">
            <v>3713683</v>
          </cell>
          <cell r="M655">
            <v>3861318</v>
          </cell>
          <cell r="N655">
            <v>3937247.5</v>
          </cell>
          <cell r="O655">
            <v>3816193</v>
          </cell>
          <cell r="P655">
            <v>3895555</v>
          </cell>
          <cell r="Q655">
            <v>3828918.5</v>
          </cell>
          <cell r="R655">
            <v>3893820</v>
          </cell>
          <cell r="S655">
            <v>4001082.5</v>
          </cell>
          <cell r="T655">
            <v>4245963</v>
          </cell>
          <cell r="U655">
            <v>4404841</v>
          </cell>
          <cell r="V655">
            <v>4533037.5</v>
          </cell>
          <cell r="W655">
            <v>4328517</v>
          </cell>
          <cell r="X655">
            <v>4057707</v>
          </cell>
          <cell r="Y655">
            <v>3566855.5</v>
          </cell>
          <cell r="Z655">
            <v>2968311</v>
          </cell>
        </row>
        <row r="656">
          <cell r="C656">
            <v>2576146</v>
          </cell>
          <cell r="D656">
            <v>2267542.5</v>
          </cell>
          <cell r="E656">
            <v>2156381</v>
          </cell>
          <cell r="F656">
            <v>2090650</v>
          </cell>
          <cell r="G656">
            <v>2086783.5</v>
          </cell>
          <cell r="H656">
            <v>2171162</v>
          </cell>
          <cell r="I656">
            <v>2421597.5</v>
          </cell>
          <cell r="J656">
            <v>2815126</v>
          </cell>
          <cell r="K656">
            <v>3457983</v>
          </cell>
          <cell r="L656">
            <v>3737927.5</v>
          </cell>
          <cell r="M656">
            <v>3958806.5</v>
          </cell>
          <cell r="N656">
            <v>3993606.5</v>
          </cell>
          <cell r="O656">
            <v>4093782</v>
          </cell>
          <cell r="P656">
            <v>4113004.5</v>
          </cell>
          <cell r="Q656">
            <v>3964785.5</v>
          </cell>
          <cell r="R656">
            <v>4050893</v>
          </cell>
          <cell r="S656">
            <v>4181848.5</v>
          </cell>
          <cell r="T656">
            <v>4629462.5</v>
          </cell>
          <cell r="U656">
            <v>4899694</v>
          </cell>
          <cell r="V656">
            <v>4965948.5</v>
          </cell>
          <cell r="W656">
            <v>4678280</v>
          </cell>
          <cell r="X656">
            <v>4368687.5</v>
          </cell>
          <cell r="Y656">
            <v>3712483</v>
          </cell>
          <cell r="Z656">
            <v>2928515</v>
          </cell>
        </row>
        <row r="657">
          <cell r="C657">
            <v>2435236</v>
          </cell>
          <cell r="D657">
            <v>2211997.5</v>
          </cell>
          <cell r="E657">
            <v>2139978.5</v>
          </cell>
          <cell r="F657">
            <v>2128891.5</v>
          </cell>
          <cell r="G657">
            <v>2154987</v>
          </cell>
          <cell r="H657">
            <v>2396176.5</v>
          </cell>
          <cell r="I657">
            <v>3040913.5</v>
          </cell>
          <cell r="J657">
            <v>3527653</v>
          </cell>
          <cell r="K657">
            <v>3211207</v>
          </cell>
          <cell r="L657">
            <v>3201245</v>
          </cell>
          <cell r="M657">
            <v>3173449</v>
          </cell>
          <cell r="N657">
            <v>3168853</v>
          </cell>
          <cell r="O657">
            <v>3089766.5</v>
          </cell>
          <cell r="P657">
            <v>2914526.5</v>
          </cell>
          <cell r="Q657">
            <v>2936321.5</v>
          </cell>
          <cell r="R657">
            <v>3017841</v>
          </cell>
          <cell r="S657">
            <v>3165515.5</v>
          </cell>
          <cell r="T657">
            <v>3672896</v>
          </cell>
          <cell r="U657">
            <v>4409874.5</v>
          </cell>
          <cell r="V657">
            <v>4583279</v>
          </cell>
          <cell r="W657">
            <v>4530352.5</v>
          </cell>
          <cell r="X657">
            <v>4188241.5</v>
          </cell>
          <cell r="Y657">
            <v>3574670</v>
          </cell>
          <cell r="Z657">
            <v>2856794</v>
          </cell>
        </row>
        <row r="658">
          <cell r="C658">
            <v>2410065.5</v>
          </cell>
          <cell r="D658">
            <v>2218070</v>
          </cell>
          <cell r="E658">
            <v>2185218</v>
          </cell>
          <cell r="F658">
            <v>2142367</v>
          </cell>
          <cell r="G658">
            <v>2234903</v>
          </cell>
          <cell r="H658">
            <v>2499180</v>
          </cell>
          <cell r="I658">
            <v>3204768.5</v>
          </cell>
          <cell r="J658">
            <v>3648610.5</v>
          </cell>
          <cell r="K658">
            <v>3323083.5</v>
          </cell>
          <cell r="L658">
            <v>3153302</v>
          </cell>
          <cell r="M658">
            <v>3021603.5</v>
          </cell>
          <cell r="N658">
            <v>2946893</v>
          </cell>
          <cell r="O658">
            <v>2986720.5</v>
          </cell>
          <cell r="P658">
            <v>2882700.5</v>
          </cell>
          <cell r="Q658">
            <v>2871607.5</v>
          </cell>
          <cell r="R658">
            <v>2860259</v>
          </cell>
          <cell r="S658">
            <v>2911049</v>
          </cell>
          <cell r="T658">
            <v>3488163</v>
          </cell>
          <cell r="U658">
            <v>4226487.5</v>
          </cell>
          <cell r="V658">
            <v>4494433.5</v>
          </cell>
          <cell r="W658">
            <v>4527864.5</v>
          </cell>
          <cell r="X658">
            <v>4329311</v>
          </cell>
          <cell r="Y658">
            <v>3579120</v>
          </cell>
          <cell r="Z658">
            <v>2792074.5</v>
          </cell>
        </row>
        <row r="659">
          <cell r="C659">
            <v>2403073.5</v>
          </cell>
          <cell r="D659">
            <v>2252967</v>
          </cell>
          <cell r="E659">
            <v>2162285.5</v>
          </cell>
          <cell r="F659">
            <v>2138416.5</v>
          </cell>
          <cell r="G659">
            <v>2197193.5</v>
          </cell>
          <cell r="H659">
            <v>2550553.5</v>
          </cell>
          <cell r="I659">
            <v>3148662.5</v>
          </cell>
          <cell r="J659">
            <v>3739774.5</v>
          </cell>
          <cell r="K659">
            <v>3512579</v>
          </cell>
          <cell r="L659">
            <v>3404598</v>
          </cell>
          <cell r="M659">
            <v>3227400</v>
          </cell>
          <cell r="N659">
            <v>3329230.5</v>
          </cell>
          <cell r="O659">
            <v>3147212</v>
          </cell>
          <cell r="P659">
            <v>3111467.5</v>
          </cell>
          <cell r="Q659">
            <v>3189096.5</v>
          </cell>
          <cell r="R659">
            <v>3240647.5</v>
          </cell>
          <cell r="S659">
            <v>3359517.5</v>
          </cell>
          <cell r="T659">
            <v>3887254.5</v>
          </cell>
          <cell r="U659">
            <v>4343856.5</v>
          </cell>
          <cell r="V659">
            <v>4609601</v>
          </cell>
          <cell r="W659">
            <v>4643812.5</v>
          </cell>
          <cell r="X659">
            <v>4339562</v>
          </cell>
          <cell r="Y659">
            <v>3762647.5</v>
          </cell>
          <cell r="Z659">
            <v>2847644.5</v>
          </cell>
        </row>
        <row r="660">
          <cell r="C660">
            <v>2449600.5</v>
          </cell>
          <cell r="D660">
            <v>2203660</v>
          </cell>
          <cell r="E660">
            <v>2154685.5</v>
          </cell>
          <cell r="F660">
            <v>2107400.5</v>
          </cell>
          <cell r="G660">
            <v>2129878</v>
          </cell>
          <cell r="H660">
            <v>2441404.5</v>
          </cell>
          <cell r="I660">
            <v>3117414.5</v>
          </cell>
          <cell r="J660">
            <v>3609573</v>
          </cell>
          <cell r="K660">
            <v>3373841</v>
          </cell>
          <cell r="L660">
            <v>3327473</v>
          </cell>
          <cell r="M660">
            <v>3278033.5</v>
          </cell>
          <cell r="N660">
            <v>3300242.5</v>
          </cell>
          <cell r="O660">
            <v>3227220</v>
          </cell>
          <cell r="P660">
            <v>2998460</v>
          </cell>
          <cell r="Q660">
            <v>2968190</v>
          </cell>
          <cell r="R660">
            <v>2899045.5</v>
          </cell>
          <cell r="S660">
            <v>3184082.5</v>
          </cell>
          <cell r="T660">
            <v>3553591.5</v>
          </cell>
          <cell r="U660">
            <v>4251839</v>
          </cell>
          <cell r="V660">
            <v>4519179.5</v>
          </cell>
          <cell r="W660">
            <v>4470739.5</v>
          </cell>
          <cell r="X660">
            <v>4051827</v>
          </cell>
          <cell r="Y660">
            <v>3400926</v>
          </cell>
          <cell r="Z660">
            <v>2809253.5</v>
          </cell>
        </row>
        <row r="661">
          <cell r="C661">
            <v>2428356.5</v>
          </cell>
          <cell r="D661">
            <v>2172754</v>
          </cell>
          <cell r="E661">
            <v>2110118.5</v>
          </cell>
          <cell r="F661">
            <v>2067451</v>
          </cell>
          <cell r="G661">
            <v>2098631</v>
          </cell>
          <cell r="H661">
            <v>2380019.5</v>
          </cell>
          <cell r="I661">
            <v>3013509.5</v>
          </cell>
          <cell r="J661">
            <v>3655174</v>
          </cell>
          <cell r="K661">
            <v>3404767</v>
          </cell>
          <cell r="L661">
            <v>3421580</v>
          </cell>
          <cell r="M661">
            <v>3307592</v>
          </cell>
          <cell r="N661">
            <v>3440370.5</v>
          </cell>
          <cell r="O661">
            <v>3307983.5</v>
          </cell>
          <cell r="P661">
            <v>3151852.5</v>
          </cell>
          <cell r="Q661">
            <v>3086091</v>
          </cell>
          <cell r="R661">
            <v>3115943</v>
          </cell>
          <cell r="S661">
            <v>3422828.5</v>
          </cell>
          <cell r="T661">
            <v>3828939</v>
          </cell>
          <cell r="U661">
            <v>4311981.5</v>
          </cell>
          <cell r="V661">
            <v>4471047.5</v>
          </cell>
          <cell r="W661">
            <v>4284977.5</v>
          </cell>
          <cell r="X661">
            <v>4013405</v>
          </cell>
          <cell r="Y661">
            <v>3531369</v>
          </cell>
          <cell r="Z661">
            <v>3079981.5</v>
          </cell>
        </row>
        <row r="662">
          <cell r="C662">
            <v>2643451</v>
          </cell>
          <cell r="D662">
            <v>2383878</v>
          </cell>
          <cell r="E662">
            <v>2298282</v>
          </cell>
          <cell r="F662">
            <v>2194433.5</v>
          </cell>
          <cell r="G662">
            <v>2164073.5</v>
          </cell>
          <cell r="H662">
            <v>2268467</v>
          </cell>
          <cell r="I662">
            <v>2592732.5</v>
          </cell>
          <cell r="J662">
            <v>3099068</v>
          </cell>
          <cell r="K662">
            <v>3602191</v>
          </cell>
          <cell r="L662">
            <v>3947176.5</v>
          </cell>
          <cell r="M662">
            <v>3908314</v>
          </cell>
          <cell r="N662">
            <v>3865462</v>
          </cell>
          <cell r="O662">
            <v>3980291</v>
          </cell>
          <cell r="P662">
            <v>3824419</v>
          </cell>
          <cell r="Q662">
            <v>3876696</v>
          </cell>
          <cell r="R662">
            <v>3722934.5</v>
          </cell>
          <cell r="S662">
            <v>3819680.5</v>
          </cell>
          <cell r="T662">
            <v>4062136</v>
          </cell>
          <cell r="U662">
            <v>4458435</v>
          </cell>
          <cell r="V662">
            <v>4600364.5</v>
          </cell>
          <cell r="W662">
            <v>4389565.5</v>
          </cell>
          <cell r="X662">
            <v>4023478</v>
          </cell>
          <cell r="Y662">
            <v>3538860.5</v>
          </cell>
          <cell r="Z662">
            <v>3043186</v>
          </cell>
        </row>
        <row r="663">
          <cell r="C663">
            <v>2647775.5</v>
          </cell>
          <cell r="D663">
            <v>2372659</v>
          </cell>
          <cell r="E663">
            <v>2233912.5</v>
          </cell>
          <cell r="F663">
            <v>2136927</v>
          </cell>
          <cell r="G663">
            <v>2122614.5</v>
          </cell>
          <cell r="H663">
            <v>2202290</v>
          </cell>
          <cell r="I663">
            <v>2440833</v>
          </cell>
          <cell r="J663">
            <v>2877663.5</v>
          </cell>
          <cell r="K663">
            <v>3480211</v>
          </cell>
          <cell r="L663">
            <v>3592603</v>
          </cell>
          <cell r="M663">
            <v>3745930.5</v>
          </cell>
          <cell r="N663">
            <v>3890288</v>
          </cell>
          <cell r="O663">
            <v>3891814.5</v>
          </cell>
          <cell r="P663">
            <v>3735441</v>
          </cell>
          <cell r="Q663">
            <v>3750340</v>
          </cell>
          <cell r="R663">
            <v>3527676</v>
          </cell>
          <cell r="S663">
            <v>3643734</v>
          </cell>
          <cell r="T663">
            <v>4001280.5</v>
          </cell>
          <cell r="U663">
            <v>4060653</v>
          </cell>
          <cell r="V663">
            <v>4071385</v>
          </cell>
          <cell r="W663">
            <v>4037198.5</v>
          </cell>
          <cell r="X663">
            <v>3904951.5</v>
          </cell>
          <cell r="Y663">
            <v>3438726.5</v>
          </cell>
          <cell r="Z663">
            <v>2895054</v>
          </cell>
        </row>
        <row r="664">
          <cell r="C664">
            <v>2308778</v>
          </cell>
          <cell r="D664">
            <v>2150423</v>
          </cell>
          <cell r="E664">
            <v>2087675.5</v>
          </cell>
          <cell r="F664">
            <v>1983866.5</v>
          </cell>
          <cell r="G664">
            <v>2064102.5</v>
          </cell>
          <cell r="H664">
            <v>2281349.5</v>
          </cell>
          <cell r="I664">
            <v>2934992</v>
          </cell>
          <cell r="J664">
            <v>3423760.5</v>
          </cell>
          <cell r="K664">
            <v>3217768</v>
          </cell>
          <cell r="L664">
            <v>3190205.5</v>
          </cell>
          <cell r="M664">
            <v>3150800</v>
          </cell>
          <cell r="N664">
            <v>3051169</v>
          </cell>
          <cell r="O664">
            <v>3028473</v>
          </cell>
          <cell r="P664">
            <v>2902728.5</v>
          </cell>
          <cell r="Q664">
            <v>2909549</v>
          </cell>
          <cell r="R664">
            <v>2908189.5</v>
          </cell>
          <cell r="S664">
            <v>3175652.5</v>
          </cell>
          <cell r="T664">
            <v>3602927.5</v>
          </cell>
          <cell r="U664">
            <v>4252909.5</v>
          </cell>
          <cell r="V664">
            <v>4528006</v>
          </cell>
          <cell r="W664">
            <v>4401896.5</v>
          </cell>
          <cell r="X664">
            <v>3998079.5</v>
          </cell>
          <cell r="Y664">
            <v>3325766.5</v>
          </cell>
          <cell r="Z664">
            <v>2758197.5</v>
          </cell>
        </row>
        <row r="665">
          <cell r="C665">
            <v>2299135.5</v>
          </cell>
          <cell r="D665">
            <v>2062680.5</v>
          </cell>
          <cell r="E665">
            <v>2005904.5</v>
          </cell>
          <cell r="F665">
            <v>1971056</v>
          </cell>
          <cell r="G665">
            <v>2075637</v>
          </cell>
          <cell r="H665">
            <v>2370017</v>
          </cell>
          <cell r="I665">
            <v>2979286.5</v>
          </cell>
          <cell r="J665">
            <v>3480163.5</v>
          </cell>
          <cell r="K665">
            <v>3130068.5</v>
          </cell>
          <cell r="L665">
            <v>3124560</v>
          </cell>
          <cell r="M665">
            <v>2957022</v>
          </cell>
          <cell r="N665">
            <v>2835033</v>
          </cell>
          <cell r="O665">
            <v>2762698.5</v>
          </cell>
          <cell r="P665">
            <v>2722357.5</v>
          </cell>
          <cell r="Q665">
            <v>2788614.5</v>
          </cell>
          <cell r="R665">
            <v>2679872.5</v>
          </cell>
          <cell r="S665">
            <v>2938096.5</v>
          </cell>
          <cell r="T665">
            <v>3343326</v>
          </cell>
          <cell r="U665">
            <v>4035387.5</v>
          </cell>
          <cell r="V665">
            <v>4490768</v>
          </cell>
          <cell r="W665">
            <v>4217458.5</v>
          </cell>
          <cell r="X665">
            <v>4015836</v>
          </cell>
          <cell r="Y665">
            <v>3463325</v>
          </cell>
          <cell r="Z665">
            <v>2863036</v>
          </cell>
        </row>
        <row r="666">
          <cell r="C666">
            <v>2357334</v>
          </cell>
          <cell r="D666">
            <v>2107352</v>
          </cell>
          <cell r="E666">
            <v>2063593</v>
          </cell>
          <cell r="F666">
            <v>2009365.5</v>
          </cell>
          <cell r="G666">
            <v>2078786.5</v>
          </cell>
          <cell r="H666">
            <v>2292560</v>
          </cell>
          <cell r="I666">
            <v>2858638</v>
          </cell>
          <cell r="J666">
            <v>3361125</v>
          </cell>
          <cell r="K666">
            <v>3109316.5</v>
          </cell>
          <cell r="L666">
            <v>3059818.5</v>
          </cell>
          <cell r="M666">
            <v>3014118.5</v>
          </cell>
          <cell r="N666">
            <v>3012120.5</v>
          </cell>
          <cell r="O666">
            <v>2947891</v>
          </cell>
          <cell r="P666">
            <v>2899265.5</v>
          </cell>
          <cell r="Q666">
            <v>2820732.5</v>
          </cell>
          <cell r="R666">
            <v>2872884.5</v>
          </cell>
          <cell r="S666">
            <v>3050235</v>
          </cell>
          <cell r="T666">
            <v>3431952.5</v>
          </cell>
          <cell r="U666">
            <v>4176652</v>
          </cell>
          <cell r="V666">
            <v>4421148</v>
          </cell>
          <cell r="W666">
            <v>4296509</v>
          </cell>
          <cell r="X666">
            <v>3933158</v>
          </cell>
          <cell r="Y666">
            <v>3411908</v>
          </cell>
          <cell r="Z666">
            <v>2721729</v>
          </cell>
        </row>
        <row r="667">
          <cell r="C667">
            <v>2329348</v>
          </cell>
          <cell r="D667">
            <v>2116732</v>
          </cell>
          <cell r="E667">
            <v>2061769.5</v>
          </cell>
          <cell r="F667">
            <v>2050847.5</v>
          </cell>
          <cell r="G667">
            <v>2077039</v>
          </cell>
          <cell r="H667">
            <v>2370257.5</v>
          </cell>
          <cell r="I667">
            <v>2904257.5</v>
          </cell>
          <cell r="J667">
            <v>3361762.5</v>
          </cell>
          <cell r="K667">
            <v>3138655.5</v>
          </cell>
          <cell r="L667">
            <v>3081248.5</v>
          </cell>
          <cell r="M667">
            <v>3012833</v>
          </cell>
          <cell r="N667">
            <v>2912886.5</v>
          </cell>
          <cell r="O667">
            <v>2889961</v>
          </cell>
          <cell r="P667">
            <v>2836759.5</v>
          </cell>
          <cell r="Q667">
            <v>2865856.5</v>
          </cell>
          <cell r="R667">
            <v>3010100</v>
          </cell>
          <cell r="S667">
            <v>3112148.5</v>
          </cell>
          <cell r="T667">
            <v>3546259</v>
          </cell>
          <cell r="U667">
            <v>4136590.5</v>
          </cell>
          <cell r="V667">
            <v>4405337.5</v>
          </cell>
          <cell r="W667">
            <v>4327665</v>
          </cell>
          <cell r="X667">
            <v>4034641.5</v>
          </cell>
          <cell r="Y667">
            <v>3388175</v>
          </cell>
          <cell r="Z667">
            <v>2805776.5</v>
          </cell>
        </row>
        <row r="668">
          <cell r="C668">
            <v>2371177.5</v>
          </cell>
          <cell r="D668">
            <v>2112688.5</v>
          </cell>
          <cell r="E668">
            <v>2028053</v>
          </cell>
          <cell r="F668">
            <v>1986715</v>
          </cell>
          <cell r="G668">
            <v>2050828</v>
          </cell>
          <cell r="H668">
            <v>2181382.5</v>
          </cell>
          <cell r="I668">
            <v>2720509.5</v>
          </cell>
          <cell r="J668">
            <v>3231798.5</v>
          </cell>
          <cell r="K668">
            <v>3119070.5</v>
          </cell>
          <cell r="L668">
            <v>3068406.5</v>
          </cell>
          <cell r="M668">
            <v>3079447.5</v>
          </cell>
          <cell r="N668">
            <v>2979471.5</v>
          </cell>
          <cell r="O668">
            <v>2913391</v>
          </cell>
          <cell r="P668">
            <v>2995405</v>
          </cell>
          <cell r="Q668">
            <v>2883676</v>
          </cell>
          <cell r="R668">
            <v>2945125</v>
          </cell>
          <cell r="S668">
            <v>3124183</v>
          </cell>
          <cell r="T668">
            <v>3445024.5</v>
          </cell>
          <cell r="U668">
            <v>4027762</v>
          </cell>
          <cell r="V668">
            <v>4165101</v>
          </cell>
          <cell r="W668">
            <v>4181702.5</v>
          </cell>
          <cell r="X668">
            <v>3821822</v>
          </cell>
          <cell r="Y668">
            <v>3415359.5</v>
          </cell>
          <cell r="Z668">
            <v>2897216</v>
          </cell>
        </row>
        <row r="669">
          <cell r="C669">
            <v>2512748</v>
          </cell>
          <cell r="D669">
            <v>2271843</v>
          </cell>
          <cell r="E669">
            <v>2138475.5</v>
          </cell>
          <cell r="F669">
            <v>2034781.5</v>
          </cell>
          <cell r="G669">
            <v>2060634.5</v>
          </cell>
          <cell r="H669">
            <v>2120170.5</v>
          </cell>
          <cell r="I669">
            <v>2417775.5</v>
          </cell>
          <cell r="J669">
            <v>2825869.5</v>
          </cell>
          <cell r="K669">
            <v>3304481.5</v>
          </cell>
          <cell r="L669">
            <v>3585524.5</v>
          </cell>
          <cell r="M669">
            <v>3510288</v>
          </cell>
          <cell r="N669">
            <v>3702255.5</v>
          </cell>
          <cell r="O669">
            <v>3650371</v>
          </cell>
          <cell r="P669">
            <v>3636592</v>
          </cell>
          <cell r="Q669">
            <v>3490144.5</v>
          </cell>
          <cell r="R669">
            <v>3489082</v>
          </cell>
          <cell r="S669">
            <v>3379396</v>
          </cell>
          <cell r="T669">
            <v>3646098</v>
          </cell>
          <cell r="U669">
            <v>4164760.5</v>
          </cell>
          <cell r="V669">
            <v>4355595.5</v>
          </cell>
          <cell r="W669">
            <v>4271584</v>
          </cell>
          <cell r="X669">
            <v>3981811.5</v>
          </cell>
          <cell r="Y669">
            <v>3492905</v>
          </cell>
          <cell r="Z669">
            <v>3044702</v>
          </cell>
        </row>
        <row r="670">
          <cell r="C670">
            <v>2576692.5</v>
          </cell>
          <cell r="D670">
            <v>2264838.5</v>
          </cell>
          <cell r="E670">
            <v>2089207</v>
          </cell>
          <cell r="F670">
            <v>2061381</v>
          </cell>
          <cell r="G670">
            <v>2030602</v>
          </cell>
          <cell r="H670">
            <v>2214486.5</v>
          </cell>
          <cell r="I670">
            <v>2642639.5</v>
          </cell>
          <cell r="J670">
            <v>3149644</v>
          </cell>
          <cell r="K670">
            <v>3709716.5</v>
          </cell>
          <cell r="L670">
            <v>4027595</v>
          </cell>
          <cell r="M670">
            <v>4085848</v>
          </cell>
          <cell r="N670">
            <v>4047199</v>
          </cell>
          <cell r="O670">
            <v>4191825.5</v>
          </cell>
          <cell r="P670">
            <v>4167564</v>
          </cell>
          <cell r="Q670">
            <v>4176380</v>
          </cell>
          <cell r="R670">
            <v>4040066</v>
          </cell>
          <cell r="S670">
            <v>4444596.5</v>
          </cell>
          <cell r="T670">
            <v>4919547.5</v>
          </cell>
          <cell r="U670">
            <v>5153862.5</v>
          </cell>
          <cell r="V670">
            <v>4957358</v>
          </cell>
          <cell r="W670">
            <v>4663611</v>
          </cell>
          <cell r="X670">
            <v>4046436</v>
          </cell>
          <cell r="Y670">
            <v>3358665</v>
          </cell>
          <cell r="Z670">
            <v>2723485</v>
          </cell>
        </row>
        <row r="671">
          <cell r="C671">
            <v>2423149.5</v>
          </cell>
          <cell r="D671">
            <v>2232924.5</v>
          </cell>
          <cell r="E671">
            <v>2194045</v>
          </cell>
          <cell r="F671">
            <v>2165870</v>
          </cell>
          <cell r="G671">
            <v>2220910</v>
          </cell>
          <cell r="H671">
            <v>2641147</v>
          </cell>
          <cell r="I671">
            <v>3383464</v>
          </cell>
          <cell r="J671">
            <v>3826514.5</v>
          </cell>
          <cell r="K671">
            <v>3311749.5</v>
          </cell>
          <cell r="L671">
            <v>3234019.5</v>
          </cell>
          <cell r="M671">
            <v>3309419.5</v>
          </cell>
          <cell r="N671">
            <v>3240752</v>
          </cell>
          <cell r="O671">
            <v>3108686.5</v>
          </cell>
          <cell r="P671">
            <v>3005158.5</v>
          </cell>
          <cell r="Q671">
            <v>2889446</v>
          </cell>
          <cell r="R671">
            <v>2932616</v>
          </cell>
          <cell r="S671">
            <v>3333490.5</v>
          </cell>
          <cell r="T671">
            <v>4328775.5</v>
          </cell>
          <cell r="U671">
            <v>4855889</v>
          </cell>
          <cell r="V671">
            <v>4872772.5</v>
          </cell>
          <cell r="W671">
            <v>4690161.5</v>
          </cell>
          <cell r="X671">
            <v>4226134.5</v>
          </cell>
          <cell r="Y671">
            <v>3430708.5</v>
          </cell>
          <cell r="Z671">
            <v>2779595.5</v>
          </cell>
        </row>
        <row r="672">
          <cell r="C672">
            <v>2386632</v>
          </cell>
          <cell r="D672">
            <v>2375714.5</v>
          </cell>
          <cell r="E672">
            <v>2273445</v>
          </cell>
          <cell r="F672">
            <v>2273529.5</v>
          </cell>
          <cell r="G672">
            <v>2343777</v>
          </cell>
          <cell r="H672">
            <v>2779101</v>
          </cell>
          <cell r="I672">
            <v>3580287</v>
          </cell>
          <cell r="J672">
            <v>3909770.5</v>
          </cell>
          <cell r="K672">
            <v>3456851.5</v>
          </cell>
          <cell r="L672">
            <v>3377880</v>
          </cell>
          <cell r="M672">
            <v>3276101.5</v>
          </cell>
          <cell r="N672">
            <v>3022856</v>
          </cell>
          <cell r="O672">
            <v>2945003</v>
          </cell>
          <cell r="P672">
            <v>3007456.5</v>
          </cell>
          <cell r="Q672">
            <v>2891139</v>
          </cell>
          <cell r="R672">
            <v>3009824</v>
          </cell>
          <cell r="S672">
            <v>3566165.5</v>
          </cell>
          <cell r="T672">
            <v>4475099</v>
          </cell>
          <cell r="U672">
            <v>4748139</v>
          </cell>
          <cell r="V672">
            <v>4596217.5</v>
          </cell>
          <cell r="W672">
            <v>4671687</v>
          </cell>
          <cell r="X672">
            <v>4218155.5</v>
          </cell>
          <cell r="Y672">
            <v>3527037.5</v>
          </cell>
          <cell r="Z672">
            <v>2834015.5</v>
          </cell>
        </row>
        <row r="673">
          <cell r="C673">
            <v>2421112.5</v>
          </cell>
          <cell r="D673">
            <v>2309605.5</v>
          </cell>
          <cell r="E673">
            <v>2195557</v>
          </cell>
          <cell r="F673">
            <v>2196574.5</v>
          </cell>
          <cell r="G673">
            <v>2272741</v>
          </cell>
          <cell r="H673">
            <v>2573650.5</v>
          </cell>
          <cell r="I673">
            <v>3377839.5</v>
          </cell>
          <cell r="J673">
            <v>3685184.5</v>
          </cell>
          <cell r="K673">
            <v>3290755.5</v>
          </cell>
          <cell r="L673">
            <v>3170790.5</v>
          </cell>
          <cell r="M673">
            <v>3165126</v>
          </cell>
          <cell r="N673">
            <v>3002299.5</v>
          </cell>
          <cell r="O673">
            <v>2933860</v>
          </cell>
          <cell r="P673">
            <v>2913938.5</v>
          </cell>
          <cell r="Q673">
            <v>2820932</v>
          </cell>
          <cell r="R673">
            <v>2930407.5</v>
          </cell>
          <cell r="S673">
            <v>3149660</v>
          </cell>
          <cell r="T673">
            <v>4022972</v>
          </cell>
          <cell r="U673">
            <v>4444233</v>
          </cell>
          <cell r="V673">
            <v>4532656</v>
          </cell>
          <cell r="W673">
            <v>4488531.5</v>
          </cell>
          <cell r="X673">
            <v>4071665</v>
          </cell>
          <cell r="Y673">
            <v>3481155</v>
          </cell>
          <cell r="Z673">
            <v>2916350.5</v>
          </cell>
        </row>
        <row r="674">
          <cell r="C674">
            <v>2605432</v>
          </cell>
          <cell r="D674">
            <v>2442500.5</v>
          </cell>
          <cell r="E674">
            <v>2357210.5</v>
          </cell>
          <cell r="F674">
            <v>2322320</v>
          </cell>
          <cell r="G674">
            <v>2353107</v>
          </cell>
          <cell r="H674">
            <v>2622481.5</v>
          </cell>
          <cell r="I674">
            <v>3316582.5</v>
          </cell>
          <cell r="J674">
            <v>3890810</v>
          </cell>
          <cell r="K674">
            <v>3779168.5</v>
          </cell>
          <cell r="L674">
            <v>3531207.5</v>
          </cell>
          <cell r="M674">
            <v>3367429.5</v>
          </cell>
          <cell r="N674">
            <v>3280359.5</v>
          </cell>
          <cell r="O674">
            <v>3216278.5</v>
          </cell>
          <cell r="P674">
            <v>3089727</v>
          </cell>
          <cell r="Q674">
            <v>2955334</v>
          </cell>
          <cell r="R674">
            <v>3127392</v>
          </cell>
          <cell r="S674">
            <v>3503231.5</v>
          </cell>
          <cell r="T674">
            <v>4298167.5</v>
          </cell>
          <cell r="U674">
            <v>4734904</v>
          </cell>
          <cell r="V674">
            <v>4639778.5</v>
          </cell>
          <cell r="W674">
            <v>4261741.5</v>
          </cell>
          <cell r="X674">
            <v>4015934.5</v>
          </cell>
          <cell r="Y674">
            <v>3619726.5</v>
          </cell>
          <cell r="Z674">
            <v>3009453</v>
          </cell>
        </row>
        <row r="675">
          <cell r="C675">
            <v>2610033</v>
          </cell>
          <cell r="D675">
            <v>2447217.5</v>
          </cell>
          <cell r="E675">
            <v>2312672</v>
          </cell>
          <cell r="F675">
            <v>2248405.5</v>
          </cell>
          <cell r="G675">
            <v>2290664</v>
          </cell>
          <cell r="H675">
            <v>2440757.5</v>
          </cell>
          <cell r="I675">
            <v>2803983</v>
          </cell>
          <cell r="J675">
            <v>3436696</v>
          </cell>
          <cell r="K675">
            <v>3851164</v>
          </cell>
          <cell r="L675">
            <v>3803242</v>
          </cell>
          <cell r="M675">
            <v>3692863</v>
          </cell>
          <cell r="N675">
            <v>3757376</v>
          </cell>
          <cell r="O675">
            <v>3490401.5</v>
          </cell>
          <cell r="P675">
            <v>3260690.5</v>
          </cell>
          <cell r="Q675">
            <v>3189688.5</v>
          </cell>
          <cell r="R675">
            <v>3266262.5</v>
          </cell>
          <cell r="S675">
            <v>3551157.5</v>
          </cell>
          <cell r="T675">
            <v>4255104.5</v>
          </cell>
          <cell r="U675">
            <v>4418794</v>
          </cell>
          <cell r="V675">
            <v>4334082.5</v>
          </cell>
          <cell r="W675">
            <v>4120187.5</v>
          </cell>
          <cell r="X675">
            <v>3688148.5</v>
          </cell>
          <cell r="Y675">
            <v>3386843.5</v>
          </cell>
          <cell r="Z675">
            <v>2931295</v>
          </cell>
        </row>
        <row r="676">
          <cell r="C676">
            <v>2527141.5</v>
          </cell>
          <cell r="D676">
            <v>2262187.5</v>
          </cell>
          <cell r="E676">
            <v>2194687</v>
          </cell>
          <cell r="F676">
            <v>2153909.5</v>
          </cell>
          <cell r="G676">
            <v>2116821.5</v>
          </cell>
          <cell r="H676">
            <v>2245860.5</v>
          </cell>
          <cell r="I676">
            <v>2576424</v>
          </cell>
          <cell r="J676">
            <v>3146013.5</v>
          </cell>
          <cell r="K676">
            <v>3468658.5</v>
          </cell>
          <cell r="L676">
            <v>3777151</v>
          </cell>
          <cell r="M676">
            <v>3792214</v>
          </cell>
          <cell r="N676">
            <v>3783658.5</v>
          </cell>
          <cell r="O676">
            <v>3676393.5</v>
          </cell>
          <cell r="P676">
            <v>3598873</v>
          </cell>
          <cell r="Q676">
            <v>3518366</v>
          </cell>
          <cell r="R676">
            <v>3433063</v>
          </cell>
          <cell r="S676">
            <v>3814765.5</v>
          </cell>
          <cell r="T676">
            <v>4748734.5</v>
          </cell>
          <cell r="U676">
            <v>4845488.5</v>
          </cell>
          <cell r="V676">
            <v>4693461.5</v>
          </cell>
          <cell r="W676">
            <v>4507369</v>
          </cell>
          <cell r="X676">
            <v>4026921</v>
          </cell>
          <cell r="Y676">
            <v>3439148</v>
          </cell>
          <cell r="Z676">
            <v>2752036</v>
          </cell>
        </row>
        <row r="677">
          <cell r="C677">
            <v>2333280.5</v>
          </cell>
          <cell r="D677">
            <v>2198679.5</v>
          </cell>
          <cell r="E677">
            <v>2060303.5</v>
          </cell>
          <cell r="F677">
            <v>2062863.5</v>
          </cell>
          <cell r="G677">
            <v>2077650</v>
          </cell>
          <cell r="H677">
            <v>2399247</v>
          </cell>
          <cell r="I677">
            <v>3002375</v>
          </cell>
          <cell r="J677">
            <v>3346676.5</v>
          </cell>
          <cell r="K677">
            <v>2986891</v>
          </cell>
          <cell r="L677">
            <v>3039336.5</v>
          </cell>
          <cell r="M677">
            <v>2937236</v>
          </cell>
          <cell r="N677">
            <v>3043408</v>
          </cell>
          <cell r="O677">
            <v>3017492.5</v>
          </cell>
          <cell r="P677">
            <v>2971922</v>
          </cell>
          <cell r="Q677">
            <v>2878791</v>
          </cell>
          <cell r="R677">
            <v>2883119</v>
          </cell>
          <cell r="S677">
            <v>3256549</v>
          </cell>
          <cell r="T677">
            <v>4174660.5</v>
          </cell>
          <cell r="U677">
            <v>4660200.5</v>
          </cell>
          <cell r="V677">
            <v>4671238</v>
          </cell>
          <cell r="W677">
            <v>4492033.5</v>
          </cell>
          <cell r="X677">
            <v>3907273</v>
          </cell>
          <cell r="Y677">
            <v>3213835.5</v>
          </cell>
          <cell r="Z677">
            <v>2712029.5</v>
          </cell>
        </row>
        <row r="678">
          <cell r="C678">
            <v>2272844</v>
          </cell>
          <cell r="D678">
            <v>2141211</v>
          </cell>
          <cell r="E678">
            <v>2096009.5</v>
          </cell>
          <cell r="F678">
            <v>2098942.5</v>
          </cell>
          <cell r="G678">
            <v>2138226</v>
          </cell>
          <cell r="H678">
            <v>2405675.5</v>
          </cell>
          <cell r="I678">
            <v>3022205</v>
          </cell>
          <cell r="J678">
            <v>3358905</v>
          </cell>
          <cell r="K678">
            <v>3040610.5</v>
          </cell>
          <cell r="L678">
            <v>2981513</v>
          </cell>
          <cell r="M678">
            <v>2859134</v>
          </cell>
          <cell r="N678">
            <v>2750983.5</v>
          </cell>
          <cell r="O678">
            <v>2736836.5</v>
          </cell>
          <cell r="P678">
            <v>2754794</v>
          </cell>
          <cell r="Q678">
            <v>2763245</v>
          </cell>
          <cell r="R678">
            <v>2833790.5</v>
          </cell>
          <cell r="S678">
            <v>3100377</v>
          </cell>
          <cell r="T678">
            <v>4024804</v>
          </cell>
          <cell r="U678">
            <v>4421852</v>
          </cell>
          <cell r="V678">
            <v>4471067.5</v>
          </cell>
          <cell r="W678">
            <v>4419973.5</v>
          </cell>
          <cell r="X678">
            <v>3904699.5</v>
          </cell>
          <cell r="Y678">
            <v>3371222.5</v>
          </cell>
          <cell r="Z678">
            <v>2738509</v>
          </cell>
        </row>
        <row r="679">
          <cell r="C679">
            <v>2392485</v>
          </cell>
          <cell r="D679">
            <v>2276619</v>
          </cell>
          <cell r="E679">
            <v>2173782.5</v>
          </cell>
          <cell r="F679">
            <v>2096284</v>
          </cell>
          <cell r="G679">
            <v>2150541</v>
          </cell>
          <cell r="H679">
            <v>2486359</v>
          </cell>
          <cell r="I679">
            <v>3252479.5</v>
          </cell>
          <cell r="J679">
            <v>3586154.5</v>
          </cell>
          <cell r="K679">
            <v>3226284</v>
          </cell>
          <cell r="L679">
            <v>2979291.5</v>
          </cell>
          <cell r="M679">
            <v>2838351.5</v>
          </cell>
          <cell r="N679">
            <v>2732982.5</v>
          </cell>
          <cell r="O679">
            <v>2722223.5</v>
          </cell>
          <cell r="P679">
            <v>2720107.5</v>
          </cell>
          <cell r="Q679">
            <v>2773750.5</v>
          </cell>
          <cell r="R679">
            <v>2772031</v>
          </cell>
          <cell r="S679">
            <v>3231920</v>
          </cell>
          <cell r="T679">
            <v>4193761</v>
          </cell>
          <cell r="U679">
            <v>4504645</v>
          </cell>
          <cell r="V679">
            <v>4522909</v>
          </cell>
          <cell r="W679">
            <v>4422919.5</v>
          </cell>
          <cell r="X679">
            <v>3990302</v>
          </cell>
          <cell r="Y679">
            <v>3385722.5</v>
          </cell>
          <cell r="Z679">
            <v>2818214</v>
          </cell>
        </row>
        <row r="680">
          <cell r="C680">
            <v>2447086</v>
          </cell>
          <cell r="D680">
            <v>2258245.5</v>
          </cell>
          <cell r="E680">
            <v>2179037</v>
          </cell>
          <cell r="F680">
            <v>2150028</v>
          </cell>
          <cell r="G680">
            <v>2226929</v>
          </cell>
          <cell r="H680">
            <v>2518684</v>
          </cell>
          <cell r="I680">
            <v>3243197.5</v>
          </cell>
          <cell r="J680">
            <v>3538473</v>
          </cell>
          <cell r="K680">
            <v>3328206.5</v>
          </cell>
          <cell r="L680">
            <v>3392328</v>
          </cell>
          <cell r="M680">
            <v>3222748</v>
          </cell>
          <cell r="N680">
            <v>3100609.5</v>
          </cell>
          <cell r="O680">
            <v>3013965.5</v>
          </cell>
          <cell r="P680">
            <v>2774774.5</v>
          </cell>
          <cell r="Q680">
            <v>2733696</v>
          </cell>
          <cell r="R680">
            <v>2781377</v>
          </cell>
          <cell r="S680">
            <v>3254301.5</v>
          </cell>
          <cell r="T680">
            <v>4239599</v>
          </cell>
          <cell r="U680">
            <v>4639713.5</v>
          </cell>
          <cell r="V680">
            <v>4626393</v>
          </cell>
          <cell r="W680">
            <v>4461673</v>
          </cell>
          <cell r="X680">
            <v>4136844</v>
          </cell>
          <cell r="Y680">
            <v>3530889.5</v>
          </cell>
          <cell r="Z680">
            <v>2932811.5</v>
          </cell>
        </row>
        <row r="681">
          <cell r="C681">
            <v>2521591.5</v>
          </cell>
          <cell r="D681">
            <v>2360107</v>
          </cell>
          <cell r="E681">
            <v>2207062.5</v>
          </cell>
          <cell r="F681">
            <v>2189061.5</v>
          </cell>
          <cell r="G681">
            <v>2226103</v>
          </cell>
          <cell r="H681">
            <v>2589512.5</v>
          </cell>
          <cell r="I681">
            <v>3176261</v>
          </cell>
          <cell r="J681">
            <v>3611266.5</v>
          </cell>
          <cell r="K681">
            <v>3506670.5</v>
          </cell>
          <cell r="L681">
            <v>3358431</v>
          </cell>
          <cell r="M681">
            <v>3287042</v>
          </cell>
          <cell r="N681">
            <v>3393294</v>
          </cell>
          <cell r="O681">
            <v>3390542.5</v>
          </cell>
          <cell r="P681">
            <v>3353433</v>
          </cell>
          <cell r="Q681">
            <v>3231628.5</v>
          </cell>
          <cell r="R681">
            <v>3465396</v>
          </cell>
          <cell r="S681">
            <v>3971198</v>
          </cell>
          <cell r="T681">
            <v>4702334</v>
          </cell>
          <cell r="U681">
            <v>4840589.5</v>
          </cell>
          <cell r="V681">
            <v>4735537.5</v>
          </cell>
          <cell r="W681">
            <v>4531417.5</v>
          </cell>
          <cell r="X681">
            <v>4287039</v>
          </cell>
          <cell r="Y681">
            <v>3829546.5</v>
          </cell>
          <cell r="Z681">
            <v>3217367</v>
          </cell>
        </row>
        <row r="682">
          <cell r="C682">
            <v>2816596</v>
          </cell>
          <cell r="D682">
            <v>2573979.5</v>
          </cell>
          <cell r="E682">
            <v>2426534.5</v>
          </cell>
          <cell r="F682">
            <v>2346528</v>
          </cell>
          <cell r="G682">
            <v>2319305</v>
          </cell>
          <cell r="H682">
            <v>2496516.5</v>
          </cell>
          <cell r="I682">
            <v>2933733.5</v>
          </cell>
          <cell r="J682">
            <v>3488542.5</v>
          </cell>
          <cell r="K682">
            <v>3990448</v>
          </cell>
          <cell r="L682">
            <v>4170923</v>
          </cell>
          <cell r="M682">
            <v>4292113</v>
          </cell>
          <cell r="N682">
            <v>4208669</v>
          </cell>
          <cell r="O682">
            <v>4045111</v>
          </cell>
          <cell r="P682">
            <v>4095410.5</v>
          </cell>
          <cell r="Q682">
            <v>3880830.5</v>
          </cell>
          <cell r="R682">
            <v>4179520.5</v>
          </cell>
          <cell r="S682">
            <v>4440616</v>
          </cell>
          <cell r="T682">
            <v>4998523</v>
          </cell>
          <cell r="U682">
            <v>5044306.5</v>
          </cell>
          <cell r="V682">
            <v>5031879.5</v>
          </cell>
          <cell r="W682">
            <v>4856822.5</v>
          </cell>
          <cell r="X682">
            <v>4499866</v>
          </cell>
          <cell r="Y682">
            <v>3841408.5</v>
          </cell>
          <cell r="Z682">
            <v>3376102.5</v>
          </cell>
        </row>
        <row r="683">
          <cell r="C683">
            <v>2944268.5</v>
          </cell>
          <cell r="D683">
            <v>2703693.5</v>
          </cell>
          <cell r="E683">
            <v>2528536.5</v>
          </cell>
          <cell r="F683">
            <v>2453096.5</v>
          </cell>
          <cell r="G683">
            <v>2408030</v>
          </cell>
          <cell r="H683">
            <v>2597316.5</v>
          </cell>
          <cell r="I683">
            <v>2966141.5</v>
          </cell>
          <cell r="J683">
            <v>3485437</v>
          </cell>
          <cell r="K683">
            <v>4010794</v>
          </cell>
          <cell r="L683">
            <v>4350867.5</v>
          </cell>
          <cell r="M683">
            <v>4412994.5</v>
          </cell>
          <cell r="N683">
            <v>4286025</v>
          </cell>
          <cell r="O683">
            <v>4254026</v>
          </cell>
          <cell r="P683">
            <v>4049357.5</v>
          </cell>
          <cell r="Q683">
            <v>4036503.5</v>
          </cell>
          <cell r="R683">
            <v>3966008.5</v>
          </cell>
          <cell r="S683">
            <v>4330855.5</v>
          </cell>
          <cell r="T683">
            <v>5152651</v>
          </cell>
          <cell r="U683">
            <v>5265712.5</v>
          </cell>
          <cell r="V683">
            <v>5174343</v>
          </cell>
          <cell r="W683">
            <v>5085871</v>
          </cell>
          <cell r="X683">
            <v>4583587.5</v>
          </cell>
          <cell r="Y683">
            <v>3867629</v>
          </cell>
          <cell r="Z683">
            <v>3213720.5</v>
          </cell>
        </row>
        <row r="684">
          <cell r="C684">
            <v>2796977.5</v>
          </cell>
          <cell r="D684">
            <v>2593555.5</v>
          </cell>
          <cell r="E684">
            <v>2448130</v>
          </cell>
          <cell r="F684">
            <v>2389338.5</v>
          </cell>
          <cell r="G684">
            <v>2387719</v>
          </cell>
          <cell r="H684">
            <v>2683311</v>
          </cell>
          <cell r="I684">
            <v>3319836.5</v>
          </cell>
          <cell r="J684">
            <v>3820563.5</v>
          </cell>
          <cell r="K684">
            <v>3722629.5</v>
          </cell>
          <cell r="L684">
            <v>3815732.5</v>
          </cell>
          <cell r="M684">
            <v>3742004.5</v>
          </cell>
          <cell r="N684">
            <v>3598967.5</v>
          </cell>
          <cell r="O684">
            <v>3471987.5</v>
          </cell>
          <cell r="P684">
            <v>3463894.5</v>
          </cell>
          <cell r="Q684">
            <v>3474469.5</v>
          </cell>
          <cell r="R684">
            <v>3290659.5</v>
          </cell>
          <cell r="S684">
            <v>3794555</v>
          </cell>
          <cell r="T684">
            <v>4665514</v>
          </cell>
          <cell r="U684">
            <v>5200994.5</v>
          </cell>
          <cell r="V684">
            <v>5132217.5</v>
          </cell>
          <cell r="W684">
            <v>4978646.5</v>
          </cell>
          <cell r="X684">
            <v>4576171</v>
          </cell>
          <cell r="Y684">
            <v>3950914</v>
          </cell>
          <cell r="Z684">
            <v>3293688</v>
          </cell>
        </row>
        <row r="685">
          <cell r="C685">
            <v>2715057</v>
          </cell>
          <cell r="D685">
            <v>2497959.5</v>
          </cell>
          <cell r="E685">
            <v>2381869.5</v>
          </cell>
          <cell r="F685">
            <v>2350483</v>
          </cell>
          <cell r="G685">
            <v>2368235.5</v>
          </cell>
          <cell r="H685">
            <v>2658762.5</v>
          </cell>
          <cell r="I685">
            <v>3279462.5</v>
          </cell>
          <cell r="J685">
            <v>3770872</v>
          </cell>
          <cell r="K685">
            <v>3836972</v>
          </cell>
          <cell r="L685">
            <v>3811331</v>
          </cell>
          <cell r="M685">
            <v>3772586</v>
          </cell>
          <cell r="N685">
            <v>3591576.5</v>
          </cell>
          <cell r="O685">
            <v>3499920.5</v>
          </cell>
          <cell r="P685">
            <v>3309290.5</v>
          </cell>
          <cell r="Q685">
            <v>3372642.5</v>
          </cell>
          <cell r="R685">
            <v>3352302</v>
          </cell>
          <cell r="S685">
            <v>3832389</v>
          </cell>
          <cell r="T685">
            <v>5012303.5</v>
          </cell>
          <cell r="U685">
            <v>5297796.5</v>
          </cell>
          <cell r="V685">
            <v>5260526.5</v>
          </cell>
          <cell r="W685">
            <v>5265324</v>
          </cell>
          <cell r="X685">
            <v>4799129.5</v>
          </cell>
          <cell r="Y685">
            <v>4181529.5</v>
          </cell>
          <cell r="Z685">
            <v>3566235.5</v>
          </cell>
        </row>
        <row r="686">
          <cell r="C686">
            <v>3136059</v>
          </cell>
          <cell r="D686">
            <v>2895671.5</v>
          </cell>
          <cell r="E686">
            <v>2778867</v>
          </cell>
          <cell r="F686">
            <v>2766949</v>
          </cell>
          <cell r="G686">
            <v>2833944.5</v>
          </cell>
          <cell r="H686">
            <v>3082844.5</v>
          </cell>
          <cell r="I686">
            <v>3754024.5</v>
          </cell>
          <cell r="J686">
            <v>4175016</v>
          </cell>
          <cell r="K686">
            <v>4275430.5</v>
          </cell>
          <cell r="L686">
            <v>4094320.5</v>
          </cell>
          <cell r="M686">
            <v>3902892</v>
          </cell>
          <cell r="N686">
            <v>3906050</v>
          </cell>
          <cell r="O686">
            <v>3807435.5</v>
          </cell>
          <cell r="P686">
            <v>3712039</v>
          </cell>
          <cell r="Q686">
            <v>3751478</v>
          </cell>
          <cell r="R686">
            <v>3887770.5</v>
          </cell>
          <cell r="S686">
            <v>4235424</v>
          </cell>
          <cell r="T686">
            <v>5284523</v>
          </cell>
          <cell r="U686">
            <v>5615303.5</v>
          </cell>
          <cell r="V686">
            <v>5668397.5</v>
          </cell>
          <cell r="W686">
            <v>5477141.5</v>
          </cell>
          <cell r="X686">
            <v>5106010.5</v>
          </cell>
          <cell r="Y686">
            <v>4510360</v>
          </cell>
          <cell r="Z686">
            <v>3908827.5</v>
          </cell>
        </row>
        <row r="687">
          <cell r="C687">
            <v>3212569.5</v>
          </cell>
          <cell r="D687">
            <v>3126972.5</v>
          </cell>
          <cell r="E687">
            <v>2984356.5</v>
          </cell>
          <cell r="F687">
            <v>2950016.5</v>
          </cell>
          <cell r="G687">
            <v>2929042.5</v>
          </cell>
          <cell r="H687">
            <v>3111007</v>
          </cell>
          <cell r="I687">
            <v>3422628</v>
          </cell>
          <cell r="J687">
            <v>3938286.5</v>
          </cell>
          <cell r="K687">
            <v>4086739</v>
          </cell>
          <cell r="L687">
            <v>4337839.5</v>
          </cell>
          <cell r="M687">
            <v>4204376</v>
          </cell>
          <cell r="N687">
            <v>4069597</v>
          </cell>
          <cell r="O687">
            <v>3749451.5</v>
          </cell>
          <cell r="P687">
            <v>3780357.5</v>
          </cell>
          <cell r="Q687">
            <v>3724976.5</v>
          </cell>
          <cell r="R687">
            <v>3749641.5</v>
          </cell>
          <cell r="S687">
            <v>4261250.5</v>
          </cell>
          <cell r="T687">
            <v>5150795.5</v>
          </cell>
          <cell r="U687">
            <v>5141988</v>
          </cell>
          <cell r="V687">
            <v>5021820</v>
          </cell>
          <cell r="W687">
            <v>4774721</v>
          </cell>
          <cell r="X687">
            <v>4402997</v>
          </cell>
          <cell r="Y687">
            <v>4008845</v>
          </cell>
          <cell r="Z687">
            <v>3524571.5</v>
          </cell>
        </row>
        <row r="688">
          <cell r="C688">
            <v>3086172.5</v>
          </cell>
          <cell r="D688">
            <v>2861219.5</v>
          </cell>
          <cell r="E688">
            <v>2723782.5</v>
          </cell>
          <cell r="F688">
            <v>2703829</v>
          </cell>
          <cell r="G688">
            <v>2622430.5</v>
          </cell>
          <cell r="H688">
            <v>2752814.5</v>
          </cell>
          <cell r="I688">
            <v>3071339</v>
          </cell>
          <cell r="J688">
            <v>3476550</v>
          </cell>
          <cell r="K688">
            <v>3934893</v>
          </cell>
          <cell r="L688">
            <v>4351000</v>
          </cell>
          <cell r="M688">
            <v>4525932</v>
          </cell>
          <cell r="N688">
            <v>4640814</v>
          </cell>
          <cell r="O688">
            <v>4577468.5</v>
          </cell>
          <cell r="P688">
            <v>4504676</v>
          </cell>
          <cell r="Q688">
            <v>4111525</v>
          </cell>
          <cell r="R688">
            <v>4074332</v>
          </cell>
          <cell r="S688">
            <v>4373697</v>
          </cell>
          <cell r="T688">
            <v>5070195</v>
          </cell>
          <cell r="U688">
            <v>5293119.5</v>
          </cell>
          <cell r="V688">
            <v>5064347</v>
          </cell>
          <cell r="W688">
            <v>4918208</v>
          </cell>
          <cell r="X688">
            <v>4705930.5</v>
          </cell>
          <cell r="Y688">
            <v>4230483.5</v>
          </cell>
          <cell r="Z688">
            <v>3715162</v>
          </cell>
        </row>
        <row r="689">
          <cell r="C689">
            <v>3141015.5</v>
          </cell>
          <cell r="D689">
            <v>2894358.5</v>
          </cell>
          <cell r="E689">
            <v>2811528</v>
          </cell>
          <cell r="F689">
            <v>2762360.5</v>
          </cell>
          <cell r="G689">
            <v>2681684</v>
          </cell>
          <cell r="H689">
            <v>2809645.5</v>
          </cell>
          <cell r="I689">
            <v>3161049</v>
          </cell>
          <cell r="J689">
            <v>3715863.5</v>
          </cell>
          <cell r="K689">
            <v>4108586.5</v>
          </cell>
          <cell r="L689">
            <v>4484276.5</v>
          </cell>
          <cell r="M689">
            <v>4371385.5</v>
          </cell>
          <cell r="N689">
            <v>4249268</v>
          </cell>
          <cell r="O689">
            <v>4044914</v>
          </cell>
          <cell r="P689">
            <v>4007118</v>
          </cell>
          <cell r="Q689">
            <v>3976362.5</v>
          </cell>
          <cell r="R689">
            <v>4077663.5</v>
          </cell>
          <cell r="S689">
            <v>4537545</v>
          </cell>
          <cell r="T689">
            <v>5704594.5</v>
          </cell>
          <cell r="U689">
            <v>5918317</v>
          </cell>
          <cell r="V689">
            <v>5800779</v>
          </cell>
          <cell r="W689">
            <v>5672097.5</v>
          </cell>
          <cell r="X689">
            <v>5081769</v>
          </cell>
          <cell r="Y689">
            <v>4322726</v>
          </cell>
          <cell r="Z689">
            <v>3614489</v>
          </cell>
        </row>
        <row r="690">
          <cell r="C690">
            <v>3152353.5</v>
          </cell>
          <cell r="D690">
            <v>2935949.5</v>
          </cell>
          <cell r="E690">
            <v>2899975.5</v>
          </cell>
          <cell r="F690">
            <v>2921611</v>
          </cell>
          <cell r="G690">
            <v>2971122.5</v>
          </cell>
          <cell r="H690">
            <v>3281935</v>
          </cell>
          <cell r="I690">
            <v>3984405</v>
          </cell>
          <cell r="J690">
            <v>4374526.5</v>
          </cell>
          <cell r="K690">
            <v>4232301.5</v>
          </cell>
          <cell r="L690">
            <v>4080545.5</v>
          </cell>
          <cell r="M690">
            <v>3821691</v>
          </cell>
          <cell r="N690">
            <v>3687099.5</v>
          </cell>
          <cell r="O690">
            <v>3552653</v>
          </cell>
          <cell r="P690">
            <v>3385393</v>
          </cell>
          <cell r="Q690">
            <v>3318339</v>
          </cell>
          <cell r="R690">
            <v>3262721</v>
          </cell>
          <cell r="S690">
            <v>3754865.5</v>
          </cell>
          <cell r="T690">
            <v>5352003</v>
          </cell>
          <cell r="U690">
            <v>5984998.5</v>
          </cell>
          <cell r="V690">
            <v>5957682.5</v>
          </cell>
          <cell r="W690">
            <v>5720982.5</v>
          </cell>
          <cell r="X690">
            <v>5414010</v>
          </cell>
          <cell r="Y690">
            <v>4430052</v>
          </cell>
          <cell r="Z690">
            <v>3589517</v>
          </cell>
        </row>
        <row r="691">
          <cell r="C691">
            <v>3093173.5</v>
          </cell>
          <cell r="D691">
            <v>2891074.5</v>
          </cell>
          <cell r="E691">
            <v>2879294.5</v>
          </cell>
          <cell r="F691">
            <v>2870391.5</v>
          </cell>
          <cell r="G691">
            <v>2930793.5</v>
          </cell>
          <cell r="H691">
            <v>3344252.5</v>
          </cell>
          <cell r="I691">
            <v>4009188</v>
          </cell>
          <cell r="J691">
            <v>4561094.5</v>
          </cell>
          <cell r="K691">
            <v>4169458.5</v>
          </cell>
          <cell r="L691">
            <v>3984600.5</v>
          </cell>
          <cell r="M691">
            <v>3562203.5</v>
          </cell>
          <cell r="N691">
            <v>3414750.5</v>
          </cell>
          <cell r="O691">
            <v>3365758</v>
          </cell>
          <cell r="P691">
            <v>3289915</v>
          </cell>
          <cell r="Q691">
            <v>3395002.5</v>
          </cell>
          <cell r="R691">
            <v>3568427.5</v>
          </cell>
          <cell r="S691">
            <v>4169670</v>
          </cell>
          <cell r="T691">
            <v>5236354.5</v>
          </cell>
          <cell r="U691">
            <v>5619284.5</v>
          </cell>
          <cell r="V691">
            <v>5660404.5</v>
          </cell>
          <cell r="W691">
            <v>5503844.5</v>
          </cell>
          <cell r="X691">
            <v>5151757.5</v>
          </cell>
          <cell r="Y691">
            <v>4464590.5</v>
          </cell>
          <cell r="Z691">
            <v>3674125</v>
          </cell>
        </row>
        <row r="692">
          <cell r="C692">
            <v>3185166</v>
          </cell>
          <cell r="D692">
            <v>2966081.5</v>
          </cell>
          <cell r="E692">
            <v>2844552.5</v>
          </cell>
          <cell r="F692">
            <v>2879926</v>
          </cell>
          <cell r="G692">
            <v>2965550</v>
          </cell>
          <cell r="H692">
            <v>3335835</v>
          </cell>
          <cell r="I692">
            <v>4063387.5</v>
          </cell>
          <cell r="J692">
            <v>4490622</v>
          </cell>
          <cell r="K692">
            <v>4141957.5</v>
          </cell>
          <cell r="L692">
            <v>3934274.5</v>
          </cell>
          <cell r="M692">
            <v>3739855</v>
          </cell>
          <cell r="N692">
            <v>3323402.5</v>
          </cell>
          <cell r="O692">
            <v>3275740.5</v>
          </cell>
          <cell r="P692">
            <v>3171958.5</v>
          </cell>
          <cell r="Q692">
            <v>3219273</v>
          </cell>
          <cell r="R692">
            <v>3466674</v>
          </cell>
          <cell r="S692">
            <v>3907621</v>
          </cell>
          <cell r="T692">
            <v>5135694.5</v>
          </cell>
          <cell r="U692">
            <v>5609317</v>
          </cell>
          <cell r="V692">
            <v>5726567</v>
          </cell>
          <cell r="W692">
            <v>5530519</v>
          </cell>
          <cell r="X692">
            <v>4936235</v>
          </cell>
          <cell r="Y692">
            <v>4407223.5</v>
          </cell>
          <cell r="Z692">
            <v>3606221</v>
          </cell>
        </row>
        <row r="693">
          <cell r="C693">
            <v>2981452</v>
          </cell>
          <cell r="D693">
            <v>2824875.5</v>
          </cell>
          <cell r="E693">
            <v>2731989</v>
          </cell>
          <cell r="F693">
            <v>2671266.5</v>
          </cell>
          <cell r="G693">
            <v>2795643</v>
          </cell>
          <cell r="H693">
            <v>3183856</v>
          </cell>
          <cell r="I693">
            <v>3961349.5</v>
          </cell>
          <cell r="J693">
            <v>4398471</v>
          </cell>
          <cell r="K693">
            <v>3941231.5</v>
          </cell>
          <cell r="L693">
            <v>3854540.5</v>
          </cell>
          <cell r="M693">
            <v>3769814</v>
          </cell>
          <cell r="N693">
            <v>3634223.5</v>
          </cell>
          <cell r="O693">
            <v>3334067.5</v>
          </cell>
          <cell r="P693">
            <v>3381538.5</v>
          </cell>
          <cell r="Q693">
            <v>3404114.5</v>
          </cell>
          <cell r="R693">
            <v>3517194.5</v>
          </cell>
          <cell r="S693">
            <v>4153765</v>
          </cell>
          <cell r="T693">
            <v>5144488.5</v>
          </cell>
          <cell r="U693">
            <v>5491594</v>
          </cell>
          <cell r="V693">
            <v>5523206.5</v>
          </cell>
          <cell r="W693">
            <v>5410407.5</v>
          </cell>
          <cell r="X693">
            <v>4936306.5</v>
          </cell>
          <cell r="Y693">
            <v>4130961.5</v>
          </cell>
          <cell r="Z693">
            <v>3455026.5</v>
          </cell>
        </row>
        <row r="694">
          <cell r="C694">
            <v>2941020.5</v>
          </cell>
          <cell r="D694">
            <v>2626238</v>
          </cell>
          <cell r="E694">
            <v>2600792.5</v>
          </cell>
          <cell r="F694">
            <v>2526000.5</v>
          </cell>
          <cell r="G694">
            <v>2545454</v>
          </cell>
          <cell r="H694">
            <v>2829612.5</v>
          </cell>
          <cell r="I694">
            <v>3622536.5</v>
          </cell>
          <cell r="J694">
            <v>4194507.5</v>
          </cell>
          <cell r="K694">
            <v>3871780</v>
          </cell>
          <cell r="L694">
            <v>3688182</v>
          </cell>
          <cell r="M694">
            <v>3720182.5</v>
          </cell>
          <cell r="N694">
            <v>3617363.5</v>
          </cell>
          <cell r="O694">
            <v>3457700.5</v>
          </cell>
          <cell r="P694">
            <v>3368998</v>
          </cell>
          <cell r="Q694">
            <v>3491154</v>
          </cell>
          <cell r="R694">
            <v>3385461.5</v>
          </cell>
          <cell r="S694">
            <v>3970589.5</v>
          </cell>
          <cell r="T694">
            <v>4983718</v>
          </cell>
          <cell r="U694">
            <v>5267181.5</v>
          </cell>
          <cell r="V694">
            <v>5315647.5</v>
          </cell>
          <cell r="W694">
            <v>5148454.5</v>
          </cell>
          <cell r="X694">
            <v>4666795.5</v>
          </cell>
          <cell r="Y694">
            <v>4119322.5</v>
          </cell>
          <cell r="Z694">
            <v>3499574</v>
          </cell>
        </row>
        <row r="695">
          <cell r="C695">
            <v>2980028</v>
          </cell>
          <cell r="D695">
            <v>2776847.5</v>
          </cell>
          <cell r="E695">
            <v>2632291.5</v>
          </cell>
          <cell r="F695">
            <v>2553348.5</v>
          </cell>
          <cell r="G695">
            <v>2530974.5</v>
          </cell>
          <cell r="H695">
            <v>2645098.5</v>
          </cell>
          <cell r="I695">
            <v>3009510.5</v>
          </cell>
          <cell r="J695">
            <v>3507853</v>
          </cell>
          <cell r="K695">
            <v>4106865.5</v>
          </cell>
          <cell r="L695">
            <v>4281161</v>
          </cell>
          <cell r="M695">
            <v>4254041</v>
          </cell>
          <cell r="N695">
            <v>4142784.5</v>
          </cell>
          <cell r="O695">
            <v>4047411.5</v>
          </cell>
          <cell r="P695">
            <v>4135062.5</v>
          </cell>
          <cell r="Q695">
            <v>4016738.5</v>
          </cell>
          <cell r="R695">
            <v>4015325.5</v>
          </cell>
          <cell r="S695">
            <v>4253089</v>
          </cell>
          <cell r="T695">
            <v>4983713.5</v>
          </cell>
          <cell r="U695">
            <v>5035314</v>
          </cell>
          <cell r="V695">
            <v>4902474.5</v>
          </cell>
          <cell r="W695">
            <v>4780321</v>
          </cell>
          <cell r="X695">
            <v>4536535</v>
          </cell>
          <cell r="Y695">
            <v>3959091.5</v>
          </cell>
          <cell r="Z695">
            <v>3381634.5</v>
          </cell>
        </row>
        <row r="696">
          <cell r="C696">
            <v>2945490</v>
          </cell>
          <cell r="D696">
            <v>2684776</v>
          </cell>
          <cell r="E696">
            <v>2497299.5</v>
          </cell>
          <cell r="F696">
            <v>2411341.5</v>
          </cell>
          <cell r="G696">
            <v>2376762.5</v>
          </cell>
          <cell r="H696">
            <v>2491553</v>
          </cell>
          <cell r="I696">
            <v>2825257</v>
          </cell>
          <cell r="J696">
            <v>3361162</v>
          </cell>
          <cell r="K696">
            <v>3827640.5</v>
          </cell>
          <cell r="L696">
            <v>4112448</v>
          </cell>
          <cell r="M696">
            <v>4134752.5</v>
          </cell>
          <cell r="N696">
            <v>4061988</v>
          </cell>
          <cell r="O696">
            <v>4188941.5</v>
          </cell>
          <cell r="P696">
            <v>4134119.5</v>
          </cell>
          <cell r="Q696">
            <v>4276753.5</v>
          </cell>
          <cell r="R696">
            <v>4494799.5</v>
          </cell>
          <cell r="S696">
            <v>4965680.5</v>
          </cell>
          <cell r="T696">
            <v>5774132</v>
          </cell>
          <cell r="U696">
            <v>5810733</v>
          </cell>
          <cell r="V696">
            <v>5802557.5</v>
          </cell>
          <cell r="W696">
            <v>5344518</v>
          </cell>
          <cell r="X696">
            <v>4876395</v>
          </cell>
          <cell r="Y696">
            <v>4149644.5</v>
          </cell>
          <cell r="Z696">
            <v>3361754</v>
          </cell>
        </row>
        <row r="697">
          <cell r="C697">
            <v>2874817.5</v>
          </cell>
          <cell r="D697">
            <v>2612357</v>
          </cell>
          <cell r="E697">
            <v>2527881</v>
          </cell>
          <cell r="F697">
            <v>2495457.5</v>
          </cell>
          <cell r="G697">
            <v>2514934.5</v>
          </cell>
          <cell r="H697">
            <v>2744088.5</v>
          </cell>
          <cell r="I697">
            <v>3515834</v>
          </cell>
          <cell r="J697">
            <v>3915374</v>
          </cell>
          <cell r="K697">
            <v>3650122.5</v>
          </cell>
          <cell r="L697">
            <v>3450150.5</v>
          </cell>
          <cell r="M697">
            <v>3343985</v>
          </cell>
          <cell r="N697">
            <v>3124425</v>
          </cell>
          <cell r="O697">
            <v>3058402</v>
          </cell>
          <cell r="P697">
            <v>3012856.5</v>
          </cell>
          <cell r="Q697">
            <v>2993141</v>
          </cell>
          <cell r="R697">
            <v>3067618.5</v>
          </cell>
          <cell r="S697">
            <v>3564008.5</v>
          </cell>
          <cell r="T697">
            <v>4804063.5</v>
          </cell>
          <cell r="U697">
            <v>5431696.5</v>
          </cell>
          <cell r="V697">
            <v>5561063</v>
          </cell>
          <cell r="W697">
            <v>5242550</v>
          </cell>
          <cell r="X697">
            <v>4664168.5</v>
          </cell>
          <cell r="Y697">
            <v>3990250</v>
          </cell>
          <cell r="Z697">
            <v>3340629</v>
          </cell>
        </row>
        <row r="698">
          <cell r="C698">
            <v>2849271</v>
          </cell>
          <cell r="D698">
            <v>2592821.5</v>
          </cell>
          <cell r="E698">
            <v>2501944</v>
          </cell>
          <cell r="F698">
            <v>2484317.5</v>
          </cell>
          <cell r="G698">
            <v>2511228.5</v>
          </cell>
          <cell r="H698">
            <v>2862224</v>
          </cell>
          <cell r="I698">
            <v>3741381.5</v>
          </cell>
          <cell r="J698">
            <v>4109528.5</v>
          </cell>
          <cell r="K698">
            <v>3767099.5</v>
          </cell>
          <cell r="L698">
            <v>3552928.5</v>
          </cell>
          <cell r="M698">
            <v>3371005</v>
          </cell>
          <cell r="N698">
            <v>3115709.5</v>
          </cell>
          <cell r="O698">
            <v>2989597.5</v>
          </cell>
          <cell r="P698">
            <v>2964370.5</v>
          </cell>
          <cell r="Q698">
            <v>2982976</v>
          </cell>
          <cell r="R698">
            <v>3013471</v>
          </cell>
          <cell r="S698">
            <v>3572723.5</v>
          </cell>
          <cell r="T698">
            <v>4810669</v>
          </cell>
          <cell r="U698">
            <v>5377702</v>
          </cell>
          <cell r="V698">
            <v>5225145</v>
          </cell>
          <cell r="W698">
            <v>5167189</v>
          </cell>
          <cell r="X698">
            <v>4632751.5</v>
          </cell>
          <cell r="Y698">
            <v>3806183.5</v>
          </cell>
          <cell r="Z698">
            <v>3298742</v>
          </cell>
        </row>
        <row r="699">
          <cell r="C699">
            <v>2770485.5</v>
          </cell>
          <cell r="D699">
            <v>2534171.5</v>
          </cell>
          <cell r="E699">
            <v>2460443.5</v>
          </cell>
          <cell r="F699">
            <v>2501353.5</v>
          </cell>
          <cell r="G699">
            <v>2495869.5</v>
          </cell>
          <cell r="H699">
            <v>2819755.5</v>
          </cell>
          <cell r="I699">
            <v>3556295.5</v>
          </cell>
          <cell r="J699">
            <v>3970155.5</v>
          </cell>
          <cell r="K699">
            <v>3852850.5</v>
          </cell>
          <cell r="L699">
            <v>3755767</v>
          </cell>
          <cell r="M699">
            <v>3649671.5</v>
          </cell>
          <cell r="N699">
            <v>3540388.5</v>
          </cell>
          <cell r="O699">
            <v>3365292</v>
          </cell>
          <cell r="P699">
            <v>3332248.5</v>
          </cell>
          <cell r="Q699">
            <v>3461741</v>
          </cell>
          <cell r="R699">
            <v>3705710</v>
          </cell>
          <cell r="S699">
            <v>4075710</v>
          </cell>
          <cell r="T699">
            <v>5166256.5</v>
          </cell>
          <cell r="U699">
            <v>5561874</v>
          </cell>
          <cell r="V699">
            <v>5614319</v>
          </cell>
          <cell r="W699">
            <v>5342235</v>
          </cell>
          <cell r="X699">
            <v>4835210.5</v>
          </cell>
          <cell r="Y699">
            <v>4014347.5</v>
          </cell>
          <cell r="Z699">
            <v>3240012.5</v>
          </cell>
        </row>
        <row r="700">
          <cell r="C700">
            <v>2735784</v>
          </cell>
          <cell r="D700">
            <v>2483896.5</v>
          </cell>
          <cell r="E700">
            <v>2382233.5</v>
          </cell>
          <cell r="F700">
            <v>2335885</v>
          </cell>
          <cell r="G700">
            <v>2349698.5</v>
          </cell>
          <cell r="H700">
            <v>2657944.5</v>
          </cell>
          <cell r="I700">
            <v>3386809</v>
          </cell>
          <cell r="J700">
            <v>3893807.5</v>
          </cell>
          <cell r="K700">
            <v>3739400.5</v>
          </cell>
          <cell r="L700">
            <v>3654841.5</v>
          </cell>
          <cell r="M700">
            <v>3424584.5</v>
          </cell>
          <cell r="N700">
            <v>3309898.5</v>
          </cell>
          <cell r="O700">
            <v>3273684</v>
          </cell>
          <cell r="P700">
            <v>3052691</v>
          </cell>
          <cell r="Q700">
            <v>3142801.5</v>
          </cell>
          <cell r="R700">
            <v>3232694</v>
          </cell>
          <cell r="S700">
            <v>3747591.5</v>
          </cell>
          <cell r="T700">
            <v>4717624.5</v>
          </cell>
          <cell r="U700">
            <v>5107718.5</v>
          </cell>
          <cell r="V700">
            <v>5228862</v>
          </cell>
          <cell r="W700">
            <v>5135936</v>
          </cell>
          <cell r="X700">
            <v>4642691</v>
          </cell>
          <cell r="Y700">
            <v>3785375</v>
          </cell>
          <cell r="Z700">
            <v>3104878.5</v>
          </cell>
        </row>
        <row r="701">
          <cell r="C701">
            <v>2642892</v>
          </cell>
          <cell r="D701">
            <v>2440797.5</v>
          </cell>
          <cell r="E701">
            <v>2348625.5</v>
          </cell>
          <cell r="F701">
            <v>2343592.5</v>
          </cell>
          <cell r="G701">
            <v>2331996.5</v>
          </cell>
          <cell r="H701">
            <v>2603957.5</v>
          </cell>
          <cell r="I701">
            <v>3328477.5</v>
          </cell>
          <cell r="J701">
            <v>3612637</v>
          </cell>
          <cell r="K701">
            <v>3387399.5</v>
          </cell>
          <cell r="L701">
            <v>3403284.5</v>
          </cell>
          <cell r="M701">
            <v>3419435</v>
          </cell>
          <cell r="N701">
            <v>3328091.5</v>
          </cell>
          <cell r="O701">
            <v>3318642.5</v>
          </cell>
          <cell r="P701">
            <v>3079559.5</v>
          </cell>
          <cell r="Q701">
            <v>3075473</v>
          </cell>
          <cell r="R701">
            <v>3284745.5</v>
          </cell>
          <cell r="S701">
            <v>3611935</v>
          </cell>
          <cell r="T701">
            <v>4704762.5</v>
          </cell>
          <cell r="U701">
            <v>4977412.5</v>
          </cell>
          <cell r="V701">
            <v>4819183</v>
          </cell>
          <cell r="W701">
            <v>4671881</v>
          </cell>
          <cell r="X701">
            <v>4372935.5</v>
          </cell>
          <cell r="Y701">
            <v>3890402</v>
          </cell>
          <cell r="Z701">
            <v>3311428</v>
          </cell>
        </row>
        <row r="702">
          <cell r="C702">
            <v>3056160.5</v>
          </cell>
          <cell r="D702">
            <v>2755679</v>
          </cell>
          <cell r="E702">
            <v>2685467</v>
          </cell>
          <cell r="F702">
            <v>2553185</v>
          </cell>
          <cell r="G702">
            <v>2538155.5</v>
          </cell>
          <cell r="H702">
            <v>2567461.5</v>
          </cell>
          <cell r="I702">
            <v>2899703.5</v>
          </cell>
          <cell r="J702">
            <v>3468226.5</v>
          </cell>
          <cell r="K702">
            <v>4206754</v>
          </cell>
          <cell r="L702">
            <v>4356007</v>
          </cell>
          <cell r="M702">
            <v>4245886</v>
          </cell>
          <cell r="N702">
            <v>4107344</v>
          </cell>
          <cell r="O702">
            <v>3942020</v>
          </cell>
          <cell r="P702">
            <v>3519022</v>
          </cell>
          <cell r="Q702">
            <v>3750583</v>
          </cell>
          <cell r="R702">
            <v>3711720</v>
          </cell>
          <cell r="S702">
            <v>4060882.5</v>
          </cell>
          <cell r="T702">
            <v>4898798</v>
          </cell>
          <cell r="U702">
            <v>5076720.5</v>
          </cell>
          <cell r="V702">
            <v>5055052</v>
          </cell>
          <cell r="W702">
            <v>4928978.5</v>
          </cell>
          <cell r="X702">
            <v>4566850</v>
          </cell>
          <cell r="Y702">
            <v>3909459.5</v>
          </cell>
          <cell r="Z702">
            <v>3314369.5</v>
          </cell>
        </row>
        <row r="703">
          <cell r="C703">
            <v>2777913.5</v>
          </cell>
          <cell r="D703">
            <v>2533347.5</v>
          </cell>
          <cell r="E703">
            <v>2413449</v>
          </cell>
          <cell r="F703">
            <v>2335715.5</v>
          </cell>
          <cell r="G703">
            <v>2258353</v>
          </cell>
          <cell r="H703">
            <v>2408076</v>
          </cell>
          <cell r="I703">
            <v>2686769</v>
          </cell>
          <cell r="J703">
            <v>3196854.5</v>
          </cell>
          <cell r="K703">
            <v>3732895</v>
          </cell>
          <cell r="L703">
            <v>3999574.5</v>
          </cell>
          <cell r="M703">
            <v>4004066.5</v>
          </cell>
          <cell r="N703">
            <v>4133622.5</v>
          </cell>
          <cell r="O703">
            <v>4114446</v>
          </cell>
          <cell r="P703">
            <v>3965171</v>
          </cell>
          <cell r="Q703">
            <v>4006643</v>
          </cell>
          <cell r="R703">
            <v>3908588.5</v>
          </cell>
          <cell r="S703">
            <v>4568766</v>
          </cell>
          <cell r="T703">
            <v>5429881</v>
          </cell>
          <cell r="U703">
            <v>5750781</v>
          </cell>
          <cell r="V703">
            <v>5496820.5</v>
          </cell>
          <cell r="W703">
            <v>5257554.5</v>
          </cell>
          <cell r="X703">
            <v>4769308</v>
          </cell>
          <cell r="Y703">
            <v>3853116</v>
          </cell>
          <cell r="Z703">
            <v>3108244.5</v>
          </cell>
        </row>
        <row r="704">
          <cell r="C704">
            <v>2570859</v>
          </cell>
          <cell r="D704">
            <v>2337403</v>
          </cell>
          <cell r="E704">
            <v>2275468.5</v>
          </cell>
          <cell r="F704">
            <v>2259694.5</v>
          </cell>
          <cell r="G704">
            <v>2314808</v>
          </cell>
          <cell r="H704">
            <v>2582929.5</v>
          </cell>
          <cell r="I704">
            <v>3282652</v>
          </cell>
          <cell r="J704">
            <v>3819844.5</v>
          </cell>
          <cell r="K704">
            <v>3588074.5</v>
          </cell>
          <cell r="L704">
            <v>3582878.5</v>
          </cell>
          <cell r="M704">
            <v>3530492</v>
          </cell>
          <cell r="N704">
            <v>3434190.5</v>
          </cell>
          <cell r="O704">
            <v>3324521.5</v>
          </cell>
          <cell r="P704">
            <v>3444365</v>
          </cell>
          <cell r="Q704">
            <v>3408013</v>
          </cell>
          <cell r="R704">
            <v>3595891</v>
          </cell>
          <cell r="S704">
            <v>4073545.5</v>
          </cell>
          <cell r="T704">
            <v>5201631.5</v>
          </cell>
          <cell r="U704">
            <v>5651927</v>
          </cell>
          <cell r="V704">
            <v>5602216.5</v>
          </cell>
          <cell r="W704">
            <v>5448223</v>
          </cell>
          <cell r="X704">
            <v>4971821</v>
          </cell>
          <cell r="Y704">
            <v>3969393.5</v>
          </cell>
          <cell r="Z704">
            <v>3249049.5</v>
          </cell>
        </row>
        <row r="705">
          <cell r="C705">
            <v>2688564.5</v>
          </cell>
          <cell r="D705">
            <v>2488078</v>
          </cell>
          <cell r="E705">
            <v>2342271.5</v>
          </cell>
          <cell r="F705">
            <v>2302015</v>
          </cell>
          <cell r="G705">
            <v>2335360</v>
          </cell>
          <cell r="H705">
            <v>2634287</v>
          </cell>
          <cell r="I705">
            <v>3357523.5</v>
          </cell>
          <cell r="J705">
            <v>3945855</v>
          </cell>
          <cell r="K705">
            <v>3794183</v>
          </cell>
          <cell r="L705">
            <v>3567639.5</v>
          </cell>
          <cell r="M705">
            <v>3627598.5</v>
          </cell>
          <cell r="N705">
            <v>3515807.5</v>
          </cell>
          <cell r="O705">
            <v>3399673</v>
          </cell>
          <cell r="P705">
            <v>3307984.5</v>
          </cell>
          <cell r="Q705">
            <v>3349024</v>
          </cell>
          <cell r="R705">
            <v>3671954.5</v>
          </cell>
          <cell r="S705">
            <v>4187319</v>
          </cell>
          <cell r="T705">
            <v>5309446.5</v>
          </cell>
          <cell r="U705">
            <v>5498667.5</v>
          </cell>
          <cell r="V705">
            <v>5473595.5</v>
          </cell>
          <cell r="W705">
            <v>5402139.5</v>
          </cell>
          <cell r="X705">
            <v>5006046</v>
          </cell>
          <cell r="Y705">
            <v>4049982</v>
          </cell>
          <cell r="Z705">
            <v>3287723</v>
          </cell>
        </row>
        <row r="706">
          <cell r="C706">
            <v>2682235</v>
          </cell>
          <cell r="D706">
            <v>2502267.5</v>
          </cell>
          <cell r="E706">
            <v>2393943</v>
          </cell>
          <cell r="F706">
            <v>2362720.5</v>
          </cell>
          <cell r="G706">
            <v>2379473</v>
          </cell>
          <cell r="H706">
            <v>2777075</v>
          </cell>
          <cell r="I706">
            <v>3554437.5</v>
          </cell>
          <cell r="J706">
            <v>4158129.5</v>
          </cell>
          <cell r="K706">
            <v>3911695</v>
          </cell>
          <cell r="L706">
            <v>3802277.5</v>
          </cell>
          <cell r="M706">
            <v>3573357.5</v>
          </cell>
          <cell r="N706">
            <v>3347818</v>
          </cell>
          <cell r="O706">
            <v>3211557</v>
          </cell>
          <cell r="P706">
            <v>3170924.5</v>
          </cell>
          <cell r="Q706">
            <v>3277149</v>
          </cell>
          <cell r="R706">
            <v>3361651.5</v>
          </cell>
          <cell r="S706">
            <v>3851236.5</v>
          </cell>
          <cell r="T706">
            <v>5165710</v>
          </cell>
          <cell r="U706">
            <v>5524340</v>
          </cell>
          <cell r="V706">
            <v>5558662</v>
          </cell>
          <cell r="W706">
            <v>5573992</v>
          </cell>
          <cell r="X706">
            <v>5081801.5</v>
          </cell>
          <cell r="Y706">
            <v>4175595</v>
          </cell>
          <cell r="Z706">
            <v>3442262</v>
          </cell>
        </row>
        <row r="707">
          <cell r="C707">
            <v>3073673</v>
          </cell>
          <cell r="D707">
            <v>2798921.5</v>
          </cell>
          <cell r="E707">
            <v>2742190.5</v>
          </cell>
          <cell r="F707">
            <v>2708074</v>
          </cell>
          <cell r="G707">
            <v>2819239.5</v>
          </cell>
          <cell r="H707">
            <v>3176686</v>
          </cell>
          <cell r="I707">
            <v>4043727</v>
          </cell>
          <cell r="J707">
            <v>4428611.5</v>
          </cell>
          <cell r="K707">
            <v>4047222.5</v>
          </cell>
          <cell r="L707">
            <v>4040588</v>
          </cell>
          <cell r="M707">
            <v>3888592</v>
          </cell>
          <cell r="N707">
            <v>3668563</v>
          </cell>
          <cell r="O707">
            <v>3558485</v>
          </cell>
          <cell r="P707">
            <v>3261116.5</v>
          </cell>
          <cell r="Q707">
            <v>3267918.5</v>
          </cell>
          <cell r="R707">
            <v>3553521</v>
          </cell>
          <cell r="S707">
            <v>4079627</v>
          </cell>
          <cell r="T707">
            <v>5244083.5</v>
          </cell>
          <cell r="U707">
            <v>5616347</v>
          </cell>
          <cell r="V707">
            <v>5904616.5</v>
          </cell>
          <cell r="W707">
            <v>5749670</v>
          </cell>
          <cell r="X707">
            <v>5225106.5</v>
          </cell>
          <cell r="Y707">
            <v>4340040</v>
          </cell>
          <cell r="Z707">
            <v>3641738</v>
          </cell>
        </row>
        <row r="708">
          <cell r="C708">
            <v>2949393.5</v>
          </cell>
          <cell r="D708">
            <v>2732433.5</v>
          </cell>
          <cell r="E708">
            <v>2584589.5</v>
          </cell>
          <cell r="F708">
            <v>2547212</v>
          </cell>
          <cell r="G708">
            <v>2566701.5</v>
          </cell>
          <cell r="H708">
            <v>2967373</v>
          </cell>
          <cell r="I708">
            <v>3679675.5</v>
          </cell>
          <cell r="J708">
            <v>4202613.5</v>
          </cell>
          <cell r="K708">
            <v>4076554.5</v>
          </cell>
          <cell r="L708">
            <v>4090071</v>
          </cell>
          <cell r="M708">
            <v>4049756</v>
          </cell>
          <cell r="N708">
            <v>4000452.5</v>
          </cell>
          <cell r="O708">
            <v>4103816.5</v>
          </cell>
          <cell r="P708">
            <v>3921832.5</v>
          </cell>
          <cell r="Q708">
            <v>3972230</v>
          </cell>
          <cell r="R708">
            <v>4067676.5</v>
          </cell>
          <cell r="S708">
            <v>4608662.5</v>
          </cell>
          <cell r="T708">
            <v>5639761.5</v>
          </cell>
          <cell r="U708">
            <v>5747264.5</v>
          </cell>
          <cell r="V708">
            <v>5537294</v>
          </cell>
          <cell r="W708">
            <v>5402047</v>
          </cell>
          <cell r="X708">
            <v>4986416.5</v>
          </cell>
          <cell r="Y708">
            <v>4360807.5</v>
          </cell>
          <cell r="Z708">
            <v>3543811</v>
          </cell>
        </row>
        <row r="709">
          <cell r="C709">
            <v>3013252</v>
          </cell>
          <cell r="D709">
            <v>2757218</v>
          </cell>
          <cell r="E709">
            <v>2586387.5</v>
          </cell>
          <cell r="F709">
            <v>2543049</v>
          </cell>
          <cell r="G709">
            <v>2503812</v>
          </cell>
          <cell r="H709">
            <v>2565348.5</v>
          </cell>
          <cell r="I709">
            <v>2948878</v>
          </cell>
          <cell r="J709">
            <v>3429684.5</v>
          </cell>
          <cell r="K709">
            <v>3939725.5</v>
          </cell>
          <cell r="L709">
            <v>4212898.5</v>
          </cell>
          <cell r="M709">
            <v>4337937.5</v>
          </cell>
          <cell r="N709">
            <v>4166717</v>
          </cell>
          <cell r="O709">
            <v>4348194</v>
          </cell>
          <cell r="P709">
            <v>4269391</v>
          </cell>
          <cell r="Q709">
            <v>4295295</v>
          </cell>
          <cell r="R709">
            <v>4323050</v>
          </cell>
          <cell r="S709">
            <v>4698329.5</v>
          </cell>
          <cell r="T709">
            <v>5306546.5</v>
          </cell>
          <cell r="U709">
            <v>5374330.5</v>
          </cell>
          <cell r="V709">
            <v>5237898</v>
          </cell>
          <cell r="W709">
            <v>4977489</v>
          </cell>
          <cell r="X709">
            <v>4840700</v>
          </cell>
          <cell r="Y709">
            <v>4150426</v>
          </cell>
          <cell r="Z709">
            <v>3554706</v>
          </cell>
        </row>
        <row r="710">
          <cell r="C710">
            <v>3014699</v>
          </cell>
          <cell r="D710">
            <v>2697763</v>
          </cell>
          <cell r="E710">
            <v>2489710</v>
          </cell>
          <cell r="F710">
            <v>2410641</v>
          </cell>
          <cell r="G710">
            <v>2325025</v>
          </cell>
          <cell r="H710">
            <v>2468406</v>
          </cell>
          <cell r="I710">
            <v>2754556.5</v>
          </cell>
          <cell r="J710">
            <v>3359252.5</v>
          </cell>
          <cell r="K710">
            <v>3973215.5</v>
          </cell>
          <cell r="L710">
            <v>4428244</v>
          </cell>
          <cell r="M710">
            <v>4526856</v>
          </cell>
          <cell r="N710">
            <v>4498748</v>
          </cell>
          <cell r="O710">
            <v>4498957.5</v>
          </cell>
          <cell r="P710">
            <v>4446554</v>
          </cell>
          <cell r="Q710">
            <v>4405633</v>
          </cell>
          <cell r="R710">
            <v>4417106.5</v>
          </cell>
          <cell r="S710">
            <v>4618055</v>
          </cell>
          <cell r="T710">
            <v>5572287</v>
          </cell>
          <cell r="U710">
            <v>5787102</v>
          </cell>
          <cell r="V710">
            <v>5600315</v>
          </cell>
          <cell r="W710">
            <v>5465088.5</v>
          </cell>
          <cell r="X710">
            <v>4948969</v>
          </cell>
          <cell r="Y710">
            <v>4236697</v>
          </cell>
          <cell r="Z710">
            <v>3464638</v>
          </cell>
        </row>
        <row r="711">
          <cell r="C711">
            <v>2872490</v>
          </cell>
          <cell r="D711">
            <v>2637347</v>
          </cell>
          <cell r="E711">
            <v>2488741</v>
          </cell>
          <cell r="F711">
            <v>2485006.5</v>
          </cell>
          <cell r="G711">
            <v>2509895.5</v>
          </cell>
          <cell r="H711">
            <v>2744490.5</v>
          </cell>
          <cell r="I711">
            <v>3299043</v>
          </cell>
          <cell r="J711">
            <v>3825163</v>
          </cell>
          <cell r="K711">
            <v>4274210</v>
          </cell>
          <cell r="L711">
            <v>4150280.5</v>
          </cell>
          <cell r="M711">
            <v>4229009</v>
          </cell>
          <cell r="N711">
            <v>4043770.5</v>
          </cell>
          <cell r="O711">
            <v>3885026.5</v>
          </cell>
          <cell r="P711">
            <v>3878701</v>
          </cell>
          <cell r="Q711">
            <v>3851994.5</v>
          </cell>
          <cell r="R711">
            <v>3964032</v>
          </cell>
          <cell r="S711">
            <v>4433726.5</v>
          </cell>
          <cell r="T711">
            <v>5544412.5</v>
          </cell>
          <cell r="U711">
            <v>5954069.5</v>
          </cell>
          <cell r="V711">
            <v>5935580.5</v>
          </cell>
          <cell r="W711">
            <v>5684214</v>
          </cell>
          <cell r="X711">
            <v>5154025.5</v>
          </cell>
          <cell r="Y711">
            <v>4465350.5</v>
          </cell>
          <cell r="Z711">
            <v>3652383.5</v>
          </cell>
        </row>
        <row r="712">
          <cell r="C712">
            <v>3146116.5</v>
          </cell>
          <cell r="D712">
            <v>2788351</v>
          </cell>
          <cell r="E712">
            <v>2685811</v>
          </cell>
          <cell r="F712">
            <v>2589545.5</v>
          </cell>
          <cell r="G712">
            <v>2552813.5</v>
          </cell>
          <cell r="H712">
            <v>2781604</v>
          </cell>
          <cell r="I712">
            <v>3342457</v>
          </cell>
          <cell r="J712">
            <v>3795639</v>
          </cell>
          <cell r="K712">
            <v>4010167</v>
          </cell>
          <cell r="L712">
            <v>3985706.5</v>
          </cell>
          <cell r="M712">
            <v>3902769.5</v>
          </cell>
          <cell r="N712">
            <v>3770293.5</v>
          </cell>
          <cell r="O712">
            <v>3721035</v>
          </cell>
          <cell r="P712">
            <v>3650921</v>
          </cell>
          <cell r="Q712">
            <v>3553837.5</v>
          </cell>
          <cell r="R712">
            <v>3680399</v>
          </cell>
          <cell r="S712">
            <v>4022373</v>
          </cell>
          <cell r="T712">
            <v>5330162</v>
          </cell>
          <cell r="U712">
            <v>5801430.5</v>
          </cell>
          <cell r="V712">
            <v>5750049.5</v>
          </cell>
          <cell r="W712">
            <v>5601589</v>
          </cell>
          <cell r="X712">
            <v>5137747.5</v>
          </cell>
          <cell r="Y712">
            <v>4454682.5</v>
          </cell>
          <cell r="Z712">
            <v>3602066</v>
          </cell>
        </row>
        <row r="713">
          <cell r="C713">
            <v>2996648</v>
          </cell>
          <cell r="D713">
            <v>2718182</v>
          </cell>
          <cell r="E713">
            <v>2543419</v>
          </cell>
          <cell r="F713">
            <v>2505743.5</v>
          </cell>
          <cell r="G713">
            <v>2466228.5</v>
          </cell>
          <cell r="H713">
            <v>2708323.5</v>
          </cell>
          <cell r="I713">
            <v>3149080.5</v>
          </cell>
          <cell r="J713">
            <v>3745801</v>
          </cell>
          <cell r="K713">
            <v>3858087</v>
          </cell>
          <cell r="L713">
            <v>3916986</v>
          </cell>
          <cell r="M713">
            <v>3964741.5</v>
          </cell>
          <cell r="N713">
            <v>3785846.5</v>
          </cell>
          <cell r="O713">
            <v>3677932</v>
          </cell>
          <cell r="P713">
            <v>3433507.5</v>
          </cell>
          <cell r="Q713">
            <v>3459282</v>
          </cell>
          <cell r="R713">
            <v>3605257</v>
          </cell>
          <cell r="S713">
            <v>4098216</v>
          </cell>
          <cell r="T713">
            <v>5227886.5</v>
          </cell>
          <cell r="U713">
            <v>5731029.5</v>
          </cell>
          <cell r="V713">
            <v>5708647</v>
          </cell>
          <cell r="W713">
            <v>5463313</v>
          </cell>
          <cell r="X713">
            <v>5042225</v>
          </cell>
          <cell r="Y713">
            <v>4288069.5</v>
          </cell>
          <cell r="Z713">
            <v>3586365.5</v>
          </cell>
        </row>
        <row r="714">
          <cell r="C714">
            <v>3044020.5</v>
          </cell>
          <cell r="D714">
            <v>2680723.5</v>
          </cell>
          <cell r="E714">
            <v>2507258.5</v>
          </cell>
          <cell r="F714">
            <v>2497127</v>
          </cell>
          <cell r="G714">
            <v>2453149</v>
          </cell>
          <cell r="H714">
            <v>2707222</v>
          </cell>
          <cell r="I714">
            <v>3142656.5</v>
          </cell>
          <cell r="J714">
            <v>3682342.5</v>
          </cell>
          <cell r="K714">
            <v>3987176</v>
          </cell>
          <cell r="L714">
            <v>4166854</v>
          </cell>
          <cell r="M714">
            <v>3988000.5</v>
          </cell>
          <cell r="N714">
            <v>3903804.5</v>
          </cell>
          <cell r="O714">
            <v>3843883.5</v>
          </cell>
          <cell r="P714">
            <v>3653444.5</v>
          </cell>
          <cell r="Q714">
            <v>3514245.5</v>
          </cell>
          <cell r="R714">
            <v>3587490</v>
          </cell>
          <cell r="S714">
            <v>3989287.5</v>
          </cell>
          <cell r="T714">
            <v>5315896</v>
          </cell>
          <cell r="U714">
            <v>5656482</v>
          </cell>
          <cell r="V714">
            <v>5630924.5</v>
          </cell>
          <cell r="W714">
            <v>5351948.5</v>
          </cell>
          <cell r="X714">
            <v>4997143.5</v>
          </cell>
          <cell r="Y714">
            <v>4373641</v>
          </cell>
          <cell r="Z714">
            <v>3761274</v>
          </cell>
        </row>
        <row r="715">
          <cell r="C715">
            <v>3311972</v>
          </cell>
          <cell r="D715">
            <v>2908821.5</v>
          </cell>
          <cell r="E715">
            <v>2708445.5</v>
          </cell>
          <cell r="F715">
            <v>2617009</v>
          </cell>
          <cell r="G715">
            <v>2667024</v>
          </cell>
          <cell r="H715">
            <v>2836277</v>
          </cell>
          <cell r="I715">
            <v>3244018</v>
          </cell>
          <cell r="J715">
            <v>3776058</v>
          </cell>
          <cell r="K715">
            <v>4248862.5</v>
          </cell>
          <cell r="L715">
            <v>4489056</v>
          </cell>
          <cell r="M715">
            <v>4583287</v>
          </cell>
          <cell r="N715">
            <v>4523966.5</v>
          </cell>
          <cell r="O715">
            <v>4288661</v>
          </cell>
          <cell r="P715">
            <v>4246743.5</v>
          </cell>
          <cell r="Q715">
            <v>4335050</v>
          </cell>
          <cell r="R715">
            <v>4509537.5</v>
          </cell>
          <cell r="S715">
            <v>4710037</v>
          </cell>
          <cell r="T715">
            <v>5504060.5</v>
          </cell>
          <cell r="U715">
            <v>5421425.5</v>
          </cell>
          <cell r="V715">
            <v>5384115.5</v>
          </cell>
          <cell r="W715">
            <v>5234984.5</v>
          </cell>
          <cell r="X715">
            <v>5075338.5</v>
          </cell>
          <cell r="Y715">
            <v>4645825.5</v>
          </cell>
          <cell r="Z715">
            <v>3990372.5</v>
          </cell>
        </row>
        <row r="716">
          <cell r="C716">
            <v>3433384.5</v>
          </cell>
          <cell r="D716">
            <v>3004109</v>
          </cell>
          <cell r="E716">
            <v>2741030</v>
          </cell>
          <cell r="F716">
            <v>2660745.5</v>
          </cell>
          <cell r="G716">
            <v>2655719.5</v>
          </cell>
          <cell r="H716">
            <v>2797057</v>
          </cell>
          <cell r="I716">
            <v>3090863.5</v>
          </cell>
          <cell r="J716">
            <v>3808080.5</v>
          </cell>
          <cell r="K716">
            <v>4312244</v>
          </cell>
          <cell r="L716">
            <v>4868823</v>
          </cell>
          <cell r="M716">
            <v>5186875.5</v>
          </cell>
          <cell r="N716">
            <v>5150200</v>
          </cell>
          <cell r="O716">
            <v>5303513.5</v>
          </cell>
          <cell r="P716">
            <v>5250461</v>
          </cell>
          <cell r="Q716">
            <v>5129215.5</v>
          </cell>
          <cell r="R716">
            <v>5046350.5</v>
          </cell>
          <cell r="S716">
            <v>5116562</v>
          </cell>
          <cell r="T716">
            <v>5420082</v>
          </cell>
          <cell r="U716">
            <v>5457371.5</v>
          </cell>
          <cell r="V716">
            <v>5439799.5</v>
          </cell>
          <cell r="W716">
            <v>5318055</v>
          </cell>
          <cell r="X716">
            <v>4946209</v>
          </cell>
          <cell r="Y716">
            <v>4285813</v>
          </cell>
          <cell r="Z716">
            <v>3560100</v>
          </cell>
        </row>
        <row r="717">
          <cell r="C717">
            <v>3031353.5</v>
          </cell>
          <cell r="D717">
            <v>2781267.5</v>
          </cell>
          <cell r="E717">
            <v>2588184.5</v>
          </cell>
          <cell r="F717">
            <v>2527493</v>
          </cell>
          <cell r="G717">
            <v>2497875</v>
          </cell>
          <cell r="H717">
            <v>2665953.5</v>
          </cell>
          <cell r="I717">
            <v>2979926</v>
          </cell>
          <cell r="J717">
            <v>3413041.5</v>
          </cell>
          <cell r="K717">
            <v>3825044</v>
          </cell>
          <cell r="L717">
            <v>4102039.5</v>
          </cell>
          <cell r="M717">
            <v>4118776.5</v>
          </cell>
          <cell r="N717">
            <v>4080818</v>
          </cell>
          <cell r="O717">
            <v>4064085.5</v>
          </cell>
          <cell r="P717">
            <v>3985544</v>
          </cell>
          <cell r="Q717">
            <v>3975156</v>
          </cell>
          <cell r="R717">
            <v>3857349.5</v>
          </cell>
          <cell r="S717">
            <v>4185483</v>
          </cell>
          <cell r="T717">
            <v>5113019</v>
          </cell>
          <cell r="U717">
            <v>5381410</v>
          </cell>
          <cell r="V717">
            <v>5395818.5</v>
          </cell>
          <cell r="W717">
            <v>5294220.5</v>
          </cell>
          <cell r="X717">
            <v>4936837.5</v>
          </cell>
          <cell r="Y717">
            <v>4158130</v>
          </cell>
          <cell r="Z717">
            <v>3431260.5</v>
          </cell>
        </row>
        <row r="718">
          <cell r="C718">
            <v>2881902</v>
          </cell>
          <cell r="D718">
            <v>2588463</v>
          </cell>
          <cell r="E718">
            <v>2483634.5</v>
          </cell>
          <cell r="F718">
            <v>2409967</v>
          </cell>
          <cell r="G718">
            <v>2504691.5</v>
          </cell>
          <cell r="H718">
            <v>2684498</v>
          </cell>
          <cell r="I718">
            <v>3163115.5</v>
          </cell>
          <cell r="J718">
            <v>3488189</v>
          </cell>
          <cell r="K718">
            <v>3756162</v>
          </cell>
          <cell r="L718">
            <v>3939792</v>
          </cell>
          <cell r="M718">
            <v>3926382</v>
          </cell>
          <cell r="N718">
            <v>3679422.5</v>
          </cell>
          <cell r="O718">
            <v>3611624.5</v>
          </cell>
          <cell r="P718">
            <v>3487943.5</v>
          </cell>
          <cell r="Q718">
            <v>3416146.5</v>
          </cell>
          <cell r="R718">
            <v>3411651</v>
          </cell>
          <cell r="S718">
            <v>4121062</v>
          </cell>
          <cell r="T718">
            <v>5280928.5</v>
          </cell>
          <cell r="U718">
            <v>5603567</v>
          </cell>
          <cell r="V718">
            <v>5601507.5</v>
          </cell>
          <cell r="W718">
            <v>5293200</v>
          </cell>
          <cell r="X718">
            <v>4904452.5</v>
          </cell>
          <cell r="Y718">
            <v>4165637.5</v>
          </cell>
          <cell r="Z718">
            <v>3442678.5</v>
          </cell>
        </row>
        <row r="719">
          <cell r="C719">
            <v>2937635.5</v>
          </cell>
          <cell r="D719">
            <v>2594884.5</v>
          </cell>
          <cell r="E719">
            <v>2448116</v>
          </cell>
          <cell r="F719">
            <v>2419152</v>
          </cell>
          <cell r="G719">
            <v>2452669.5</v>
          </cell>
          <cell r="H719">
            <v>2696297</v>
          </cell>
          <cell r="I719">
            <v>3075205</v>
          </cell>
          <cell r="J719">
            <v>3569306.5</v>
          </cell>
          <cell r="K719">
            <v>3836771</v>
          </cell>
          <cell r="L719">
            <v>4031615.5</v>
          </cell>
          <cell r="M719">
            <v>3896212</v>
          </cell>
          <cell r="N719">
            <v>3849623.5</v>
          </cell>
          <cell r="O719">
            <v>3807654</v>
          </cell>
          <cell r="P719">
            <v>3754356</v>
          </cell>
          <cell r="Q719">
            <v>4004708</v>
          </cell>
          <cell r="R719">
            <v>4138582</v>
          </cell>
          <cell r="S719">
            <v>4505881</v>
          </cell>
          <cell r="T719">
            <v>5561623</v>
          </cell>
          <cell r="U719">
            <v>5758719</v>
          </cell>
          <cell r="V719">
            <v>5538773</v>
          </cell>
          <cell r="W719">
            <v>5482037</v>
          </cell>
          <cell r="X719">
            <v>4962887</v>
          </cell>
          <cell r="Y719">
            <v>4270746.5</v>
          </cell>
          <cell r="Z719">
            <v>3402280</v>
          </cell>
        </row>
        <row r="720">
          <cell r="C720">
            <v>2896882</v>
          </cell>
          <cell r="D720">
            <v>2683117.5</v>
          </cell>
          <cell r="E720">
            <v>2532469.5</v>
          </cell>
          <cell r="F720">
            <v>2473870.5</v>
          </cell>
          <cell r="G720">
            <v>2447885.5</v>
          </cell>
          <cell r="H720">
            <v>2747012.5</v>
          </cell>
          <cell r="I720">
            <v>3105763</v>
          </cell>
          <cell r="J720">
            <v>3578144.5</v>
          </cell>
          <cell r="K720">
            <v>3833852</v>
          </cell>
          <cell r="L720">
            <v>3959297.5</v>
          </cell>
          <cell r="M720">
            <v>3988002</v>
          </cell>
          <cell r="N720">
            <v>3926584.5</v>
          </cell>
          <cell r="O720">
            <v>3885511.5</v>
          </cell>
          <cell r="P720">
            <v>3826095</v>
          </cell>
          <cell r="Q720">
            <v>3752784.5</v>
          </cell>
          <cell r="R720">
            <v>3788650.5</v>
          </cell>
          <cell r="S720">
            <v>4203055.5</v>
          </cell>
          <cell r="T720">
            <v>5445100</v>
          </cell>
          <cell r="U720">
            <v>5808930.5</v>
          </cell>
          <cell r="V720">
            <v>5772059</v>
          </cell>
          <cell r="W720">
            <v>5624266.5</v>
          </cell>
          <cell r="X720">
            <v>5129350.5</v>
          </cell>
          <cell r="Y720">
            <v>4433273.5</v>
          </cell>
          <cell r="Z720">
            <v>3762408</v>
          </cell>
        </row>
        <row r="721">
          <cell r="C721">
            <v>3216257</v>
          </cell>
          <cell r="D721">
            <v>3053615.5</v>
          </cell>
          <cell r="E721">
            <v>2965924</v>
          </cell>
          <cell r="F721">
            <v>2915477.5</v>
          </cell>
          <cell r="G721">
            <v>2839332.5</v>
          </cell>
          <cell r="H721">
            <v>3240296</v>
          </cell>
          <cell r="I721">
            <v>3683165</v>
          </cell>
          <cell r="J721">
            <v>4090244</v>
          </cell>
          <cell r="K721">
            <v>4431240</v>
          </cell>
          <cell r="L721">
            <v>4452869.5</v>
          </cell>
          <cell r="M721">
            <v>4127902</v>
          </cell>
          <cell r="N721">
            <v>4042844</v>
          </cell>
          <cell r="O721">
            <v>3875518</v>
          </cell>
          <cell r="P721">
            <v>3648952</v>
          </cell>
          <cell r="Q721">
            <v>3742256</v>
          </cell>
          <cell r="R721">
            <v>3827285.5</v>
          </cell>
          <cell r="S721">
            <v>4271423</v>
          </cell>
          <cell r="T721">
            <v>5401713</v>
          </cell>
          <cell r="U721">
            <v>5663349.5</v>
          </cell>
          <cell r="V721">
            <v>5647107.5</v>
          </cell>
          <cell r="W721">
            <v>5538714.5</v>
          </cell>
          <cell r="X721">
            <v>5022850</v>
          </cell>
          <cell r="Y721">
            <v>4451728</v>
          </cell>
          <cell r="Z721">
            <v>3775095.5</v>
          </cell>
        </row>
        <row r="722">
          <cell r="C722">
            <v>3268941</v>
          </cell>
          <cell r="D722">
            <v>3070124</v>
          </cell>
          <cell r="E722">
            <v>2945279</v>
          </cell>
          <cell r="F722">
            <v>2860245.5</v>
          </cell>
          <cell r="G722">
            <v>2897543</v>
          </cell>
          <cell r="H722">
            <v>3146350</v>
          </cell>
          <cell r="I722">
            <v>3593157</v>
          </cell>
          <cell r="J722">
            <v>4206920</v>
          </cell>
          <cell r="K722">
            <v>4544968</v>
          </cell>
          <cell r="L722">
            <v>4679254</v>
          </cell>
          <cell r="M722">
            <v>4541884.5</v>
          </cell>
          <cell r="N722">
            <v>4432853.5</v>
          </cell>
          <cell r="O722">
            <v>4317291</v>
          </cell>
          <cell r="P722">
            <v>4294184.5</v>
          </cell>
          <cell r="Q722">
            <v>4395022</v>
          </cell>
          <cell r="R722">
            <v>4515141</v>
          </cell>
          <cell r="S722">
            <v>4950233.5</v>
          </cell>
          <cell r="T722">
            <v>5920671</v>
          </cell>
          <cell r="U722">
            <v>6070231</v>
          </cell>
          <cell r="V722">
            <v>5819515.5</v>
          </cell>
          <cell r="W722">
            <v>5355241</v>
          </cell>
          <cell r="X722">
            <v>4904940.5</v>
          </cell>
          <cell r="Y722">
            <v>4423474</v>
          </cell>
          <cell r="Z722">
            <v>3979034</v>
          </cell>
        </row>
        <row r="723">
          <cell r="C723">
            <v>3606600</v>
          </cell>
          <cell r="D723">
            <v>3272261.5</v>
          </cell>
          <cell r="E723">
            <v>3022354</v>
          </cell>
          <cell r="F723">
            <v>2940770.5</v>
          </cell>
          <cell r="G723">
            <v>2888092.5</v>
          </cell>
          <cell r="H723">
            <v>2968726.5</v>
          </cell>
          <cell r="I723">
            <v>3161603.5</v>
          </cell>
          <cell r="J723">
            <v>3541712.5</v>
          </cell>
          <cell r="K723">
            <v>4048028.5</v>
          </cell>
          <cell r="L723">
            <v>4422427.5</v>
          </cell>
          <cell r="M723">
            <v>4628695.5</v>
          </cell>
          <cell r="N723">
            <v>4732621</v>
          </cell>
          <cell r="O723">
            <v>4791436.5</v>
          </cell>
          <cell r="P723">
            <v>4652828</v>
          </cell>
          <cell r="Q723">
            <v>4736550</v>
          </cell>
          <cell r="R723">
            <v>4686592.5</v>
          </cell>
          <cell r="S723">
            <v>5034713</v>
          </cell>
          <cell r="T723">
            <v>5543154.5</v>
          </cell>
          <cell r="U723">
            <v>5595237.5</v>
          </cell>
          <cell r="V723">
            <v>5457655.5</v>
          </cell>
          <cell r="W723">
            <v>5220036</v>
          </cell>
          <cell r="X723">
            <v>4828842.5</v>
          </cell>
          <cell r="Y723">
            <v>4388339</v>
          </cell>
          <cell r="Z723">
            <v>3792275.5</v>
          </cell>
        </row>
        <row r="724">
          <cell r="C724">
            <v>3295573.5</v>
          </cell>
          <cell r="D724">
            <v>2942580.5</v>
          </cell>
          <cell r="E724">
            <v>2788568.5</v>
          </cell>
          <cell r="F724">
            <v>2698302.5</v>
          </cell>
          <cell r="G724">
            <v>2709467</v>
          </cell>
          <cell r="H724">
            <v>2798006.5</v>
          </cell>
          <cell r="I724">
            <v>3062969</v>
          </cell>
          <cell r="J724">
            <v>3494310</v>
          </cell>
          <cell r="K724">
            <v>4109856</v>
          </cell>
          <cell r="L724">
            <v>4536361</v>
          </cell>
          <cell r="M724">
            <v>4696570.5</v>
          </cell>
          <cell r="N724">
            <v>4628702</v>
          </cell>
          <cell r="O724">
            <v>4703838</v>
          </cell>
          <cell r="P724">
            <v>4753966</v>
          </cell>
          <cell r="Q724">
            <v>4694692</v>
          </cell>
          <cell r="R724">
            <v>4741988.5</v>
          </cell>
          <cell r="S724">
            <v>4996157</v>
          </cell>
          <cell r="T724">
            <v>5657631.5</v>
          </cell>
          <cell r="U724">
            <v>5867323.5</v>
          </cell>
          <cell r="V724">
            <v>5551426.5</v>
          </cell>
          <cell r="W724">
            <v>5340308</v>
          </cell>
          <cell r="X724">
            <v>4936485.5</v>
          </cell>
          <cell r="Y724">
            <v>4356397</v>
          </cell>
          <cell r="Z724">
            <v>3688341.5</v>
          </cell>
        </row>
        <row r="725">
          <cell r="C725">
            <v>3095635.5</v>
          </cell>
          <cell r="D725">
            <v>2814507</v>
          </cell>
          <cell r="E725">
            <v>2739670</v>
          </cell>
          <cell r="F725">
            <v>2680488.5</v>
          </cell>
          <cell r="G725">
            <v>2744515.5</v>
          </cell>
          <cell r="H725">
            <v>3046726</v>
          </cell>
          <cell r="I725">
            <v>3576775.5</v>
          </cell>
          <cell r="J725">
            <v>4032552</v>
          </cell>
          <cell r="K725">
            <v>3971879.5</v>
          </cell>
          <cell r="L725">
            <v>3920888.5</v>
          </cell>
          <cell r="M725">
            <v>3859749</v>
          </cell>
          <cell r="N725">
            <v>3715672.5</v>
          </cell>
          <cell r="O725">
            <v>3636706</v>
          </cell>
          <cell r="P725">
            <v>3657999.5</v>
          </cell>
          <cell r="Q725">
            <v>3542281.5</v>
          </cell>
          <cell r="R725">
            <v>3524927</v>
          </cell>
          <cell r="S725">
            <v>3915251</v>
          </cell>
          <cell r="T725">
            <v>5097900</v>
          </cell>
          <cell r="U725">
            <v>5682692.5</v>
          </cell>
          <cell r="V725">
            <v>5641236</v>
          </cell>
          <cell r="W725">
            <v>5455917</v>
          </cell>
          <cell r="X725">
            <v>5146166</v>
          </cell>
          <cell r="Y725">
            <v>4395370</v>
          </cell>
          <cell r="Z725">
            <v>3636275</v>
          </cell>
        </row>
        <row r="726">
          <cell r="C726">
            <v>3169975</v>
          </cell>
          <cell r="D726">
            <v>2894686.5</v>
          </cell>
          <cell r="E726">
            <v>2784133</v>
          </cell>
          <cell r="F726">
            <v>2774075.5</v>
          </cell>
          <cell r="G726">
            <v>2879075</v>
          </cell>
          <cell r="H726">
            <v>3255494</v>
          </cell>
          <cell r="I726">
            <v>3901601</v>
          </cell>
          <cell r="J726">
            <v>4354906</v>
          </cell>
          <cell r="K726">
            <v>4165988.5</v>
          </cell>
          <cell r="L726">
            <v>3957487</v>
          </cell>
          <cell r="M726">
            <v>3860993</v>
          </cell>
          <cell r="N726">
            <v>3561631.5</v>
          </cell>
          <cell r="O726">
            <v>3433642</v>
          </cell>
          <cell r="P726">
            <v>3235791.5</v>
          </cell>
          <cell r="Q726">
            <v>3162865.5</v>
          </cell>
          <cell r="R726">
            <v>3216052</v>
          </cell>
          <cell r="S726">
            <v>3766837.5</v>
          </cell>
          <cell r="T726">
            <v>4953098.5</v>
          </cell>
          <cell r="U726">
            <v>5605260</v>
          </cell>
          <cell r="V726">
            <v>5726258</v>
          </cell>
          <cell r="W726">
            <v>5526355.5</v>
          </cell>
          <cell r="X726">
            <v>5093608</v>
          </cell>
          <cell r="Y726">
            <v>4363324</v>
          </cell>
          <cell r="Z726">
            <v>3608879</v>
          </cell>
        </row>
        <row r="727">
          <cell r="C727">
            <v>3048062.5</v>
          </cell>
          <cell r="D727">
            <v>2931990.5</v>
          </cell>
          <cell r="E727">
            <v>2848704</v>
          </cell>
          <cell r="F727">
            <v>2848707.5</v>
          </cell>
          <cell r="G727">
            <v>2952590</v>
          </cell>
          <cell r="H727">
            <v>3279193.5</v>
          </cell>
          <cell r="I727">
            <v>3973924</v>
          </cell>
          <cell r="J727">
            <v>4449085</v>
          </cell>
          <cell r="K727">
            <v>4297162</v>
          </cell>
          <cell r="L727">
            <v>4221677.5</v>
          </cell>
          <cell r="M727">
            <v>3920552</v>
          </cell>
          <cell r="N727">
            <v>3754183</v>
          </cell>
          <cell r="O727">
            <v>3594273.5</v>
          </cell>
          <cell r="P727">
            <v>3441984.5</v>
          </cell>
          <cell r="Q727">
            <v>3417231</v>
          </cell>
          <cell r="R727">
            <v>3650408.5</v>
          </cell>
          <cell r="S727">
            <v>3963803.5</v>
          </cell>
          <cell r="T727">
            <v>5069997</v>
          </cell>
          <cell r="U727">
            <v>5565600.5</v>
          </cell>
          <cell r="V727">
            <v>5598063</v>
          </cell>
          <cell r="W727">
            <v>5416868</v>
          </cell>
          <cell r="X727">
            <v>5021997</v>
          </cell>
          <cell r="Y727">
            <v>4424417.5</v>
          </cell>
          <cell r="Z727">
            <v>3650648.5</v>
          </cell>
        </row>
        <row r="728">
          <cell r="C728">
            <v>3206793</v>
          </cell>
          <cell r="D728">
            <v>2967108.5</v>
          </cell>
          <cell r="E728">
            <v>2908967.5</v>
          </cell>
          <cell r="F728">
            <v>2871820</v>
          </cell>
          <cell r="G728">
            <v>2926993.5</v>
          </cell>
          <cell r="H728">
            <v>3293390</v>
          </cell>
          <cell r="I728">
            <v>4002736.5</v>
          </cell>
          <cell r="J728">
            <v>4341910.5</v>
          </cell>
          <cell r="K728">
            <v>4387158</v>
          </cell>
          <cell r="L728">
            <v>4269518.5</v>
          </cell>
          <cell r="M728">
            <v>4162590</v>
          </cell>
          <cell r="N728">
            <v>4078231</v>
          </cell>
          <cell r="O728">
            <v>3829808</v>
          </cell>
          <cell r="P728">
            <v>3608689</v>
          </cell>
          <cell r="Q728">
            <v>3610885.5</v>
          </cell>
          <cell r="R728">
            <v>3755882.5</v>
          </cell>
          <cell r="S728">
            <v>4293286.5</v>
          </cell>
          <cell r="T728">
            <v>5377557.5</v>
          </cell>
          <cell r="U728">
            <v>5891498</v>
          </cell>
          <cell r="V728">
            <v>5801412.5</v>
          </cell>
          <cell r="W728">
            <v>5599657.5</v>
          </cell>
          <cell r="X728">
            <v>5040701</v>
          </cell>
          <cell r="Y728">
            <v>4482508.5</v>
          </cell>
          <cell r="Z728">
            <v>3746614.5</v>
          </cell>
        </row>
        <row r="729">
          <cell r="C729">
            <v>3172328</v>
          </cell>
          <cell r="D729">
            <v>2905756</v>
          </cell>
          <cell r="E729">
            <v>2809182</v>
          </cell>
          <cell r="F729">
            <v>2795485</v>
          </cell>
          <cell r="G729">
            <v>2849014.5</v>
          </cell>
          <cell r="H729">
            <v>3200990</v>
          </cell>
          <cell r="I729">
            <v>3876843.5</v>
          </cell>
          <cell r="J729">
            <v>4401476</v>
          </cell>
          <cell r="K729">
            <v>4333184</v>
          </cell>
          <cell r="L729">
            <v>4131911.5</v>
          </cell>
          <cell r="M729">
            <v>4032234</v>
          </cell>
          <cell r="N729">
            <v>3968918.5</v>
          </cell>
          <cell r="O729">
            <v>3862532.5</v>
          </cell>
          <cell r="P729">
            <v>3747835</v>
          </cell>
          <cell r="Q729">
            <v>3702736</v>
          </cell>
          <cell r="R729">
            <v>3752271</v>
          </cell>
          <cell r="S729">
            <v>4149187</v>
          </cell>
          <cell r="T729">
            <v>5122614</v>
          </cell>
          <cell r="U729">
            <v>5610992.5</v>
          </cell>
          <cell r="V729">
            <v>5434109.5</v>
          </cell>
          <cell r="W729">
            <v>5327440</v>
          </cell>
          <cell r="X729">
            <v>4937285</v>
          </cell>
          <cell r="Y729">
            <v>4512777</v>
          </cell>
          <cell r="Z729">
            <v>3865347.5</v>
          </cell>
        </row>
        <row r="730">
          <cell r="C730">
            <v>3286378.5</v>
          </cell>
          <cell r="D730">
            <v>2965029.5</v>
          </cell>
          <cell r="E730">
            <v>2901383.5</v>
          </cell>
          <cell r="F730">
            <v>2849767</v>
          </cell>
          <cell r="G730">
            <v>2873655</v>
          </cell>
          <cell r="H730">
            <v>3023013</v>
          </cell>
          <cell r="I730">
            <v>3327634.5</v>
          </cell>
          <cell r="J730">
            <v>3850386</v>
          </cell>
          <cell r="K730">
            <v>4381259.5</v>
          </cell>
          <cell r="L730">
            <v>4719876.5</v>
          </cell>
          <cell r="M730">
            <v>4836371.5</v>
          </cell>
          <cell r="N730">
            <v>4706503</v>
          </cell>
          <cell r="O730">
            <v>4570912.5</v>
          </cell>
          <cell r="P730">
            <v>4334080.5</v>
          </cell>
          <cell r="Q730">
            <v>4361379</v>
          </cell>
          <cell r="R730">
            <v>4498176.5</v>
          </cell>
          <cell r="S730">
            <v>4785165</v>
          </cell>
          <cell r="T730">
            <v>5650018.5</v>
          </cell>
          <cell r="U730">
            <v>5822013</v>
          </cell>
          <cell r="V730">
            <v>5479186.5</v>
          </cell>
          <cell r="W730">
            <v>5187689</v>
          </cell>
          <cell r="X730">
            <v>4930408.5</v>
          </cell>
          <cell r="Y730">
            <v>4306386.5</v>
          </cell>
          <cell r="Z730">
            <v>3797350.5</v>
          </cell>
        </row>
        <row r="731">
          <cell r="C731">
            <v>3329065.5</v>
          </cell>
          <cell r="D731">
            <v>3087879.5</v>
          </cell>
          <cell r="E731">
            <v>2961012</v>
          </cell>
          <cell r="F731">
            <v>2916669</v>
          </cell>
          <cell r="G731">
            <v>2864721</v>
          </cell>
          <cell r="H731">
            <v>2996736</v>
          </cell>
          <cell r="I731">
            <v>3313382.5</v>
          </cell>
          <cell r="J731">
            <v>3780832.5</v>
          </cell>
          <cell r="K731">
            <v>4355900</v>
          </cell>
          <cell r="L731">
            <v>4672513</v>
          </cell>
          <cell r="M731">
            <v>4632937</v>
          </cell>
          <cell r="N731">
            <v>4661032.5</v>
          </cell>
          <cell r="O731">
            <v>4694704</v>
          </cell>
          <cell r="P731">
            <v>4565677.5</v>
          </cell>
          <cell r="Q731">
            <v>4506210.5</v>
          </cell>
          <cell r="R731">
            <v>4403401.5</v>
          </cell>
          <cell r="S731">
            <v>4749961.5</v>
          </cell>
          <cell r="T731">
            <v>5627373.5</v>
          </cell>
          <cell r="U731">
            <v>5958313.5</v>
          </cell>
          <cell r="V731">
            <v>5943549</v>
          </cell>
          <cell r="W731">
            <v>5825995</v>
          </cell>
          <cell r="X731">
            <v>5379689.5</v>
          </cell>
          <cell r="Y731">
            <v>4567556</v>
          </cell>
          <cell r="Z731">
            <v>3883324.5</v>
          </cell>
        </row>
        <row r="732">
          <cell r="C732">
            <v>3343761.5</v>
          </cell>
          <cell r="D732">
            <v>3120458.5</v>
          </cell>
          <cell r="E732">
            <v>3088255.5</v>
          </cell>
          <cell r="F732">
            <v>3018986.5</v>
          </cell>
          <cell r="G732">
            <v>3094231</v>
          </cell>
          <cell r="H732">
            <v>3505196.5</v>
          </cell>
          <cell r="I732">
            <v>4286986.5</v>
          </cell>
          <cell r="J732">
            <v>4691854.5</v>
          </cell>
          <cell r="K732">
            <v>4405784.5</v>
          </cell>
          <cell r="L732">
            <v>4306030.5</v>
          </cell>
          <cell r="M732">
            <v>4070786</v>
          </cell>
          <cell r="N732">
            <v>3935200</v>
          </cell>
          <cell r="O732">
            <v>3679767</v>
          </cell>
          <cell r="P732">
            <v>3553012</v>
          </cell>
          <cell r="Q732">
            <v>3556440.5</v>
          </cell>
          <cell r="R732">
            <v>3671332</v>
          </cell>
          <cell r="S732">
            <v>4184699</v>
          </cell>
          <cell r="T732">
            <v>5464219</v>
          </cell>
          <cell r="U732">
            <v>5964336</v>
          </cell>
          <cell r="V732">
            <v>5927411</v>
          </cell>
          <cell r="W732">
            <v>5795096</v>
          </cell>
          <cell r="X732">
            <v>5396545.5</v>
          </cell>
          <cell r="Y732">
            <v>4553314.5</v>
          </cell>
          <cell r="Z732">
            <v>3717738.5</v>
          </cell>
        </row>
        <row r="733">
          <cell r="C733">
            <v>3279098</v>
          </cell>
          <cell r="D733">
            <v>3035083.5</v>
          </cell>
          <cell r="E733">
            <v>2918073</v>
          </cell>
          <cell r="F733">
            <v>2859467</v>
          </cell>
          <cell r="G733">
            <v>2949671</v>
          </cell>
          <cell r="H733">
            <v>3297729</v>
          </cell>
          <cell r="I733">
            <v>3948568</v>
          </cell>
          <cell r="J733">
            <v>4392306</v>
          </cell>
          <cell r="K733">
            <v>4205698</v>
          </cell>
          <cell r="L733">
            <v>4067558.5</v>
          </cell>
          <cell r="M733">
            <v>3912993.5</v>
          </cell>
          <cell r="N733">
            <v>3777846.5</v>
          </cell>
          <cell r="O733">
            <v>3730442</v>
          </cell>
          <cell r="P733">
            <v>3723957</v>
          </cell>
          <cell r="Q733">
            <v>3768906.5</v>
          </cell>
          <cell r="R733">
            <v>3948688</v>
          </cell>
          <cell r="S733">
            <v>4387965</v>
          </cell>
          <cell r="T733">
            <v>5302715.5</v>
          </cell>
          <cell r="U733">
            <v>5810057.5</v>
          </cell>
          <cell r="V733">
            <v>5847907.5</v>
          </cell>
          <cell r="W733">
            <v>5461044.5</v>
          </cell>
          <cell r="X733">
            <v>4992899.5</v>
          </cell>
          <cell r="Y733">
            <v>4216019</v>
          </cell>
          <cell r="Z733">
            <v>3517872.5</v>
          </cell>
        </row>
        <row r="734">
          <cell r="C734">
            <v>3025723.5</v>
          </cell>
          <cell r="D734">
            <v>2754239.5</v>
          </cell>
          <cell r="E734">
            <v>2631188.5</v>
          </cell>
          <cell r="F734">
            <v>2609267</v>
          </cell>
          <cell r="G734">
            <v>2715051</v>
          </cell>
          <cell r="H734">
            <v>3054032</v>
          </cell>
          <cell r="I734">
            <v>3689531.5</v>
          </cell>
          <cell r="J734">
            <v>4097805.5</v>
          </cell>
          <cell r="K734">
            <v>3958943.5</v>
          </cell>
          <cell r="L734">
            <v>3909239.5</v>
          </cell>
          <cell r="M734">
            <v>3576185</v>
          </cell>
          <cell r="N734">
            <v>3393706</v>
          </cell>
          <cell r="O734">
            <v>3306953</v>
          </cell>
          <cell r="P734">
            <v>3185056</v>
          </cell>
          <cell r="Q734">
            <v>3151930</v>
          </cell>
          <cell r="R734">
            <v>3220842.5</v>
          </cell>
          <cell r="S734">
            <v>3552928.5</v>
          </cell>
          <cell r="T734">
            <v>4576280</v>
          </cell>
          <cell r="U734">
            <v>5097601.5</v>
          </cell>
          <cell r="V734">
            <v>5212277.5</v>
          </cell>
          <cell r="W734">
            <v>5014272.5</v>
          </cell>
          <cell r="X734">
            <v>4698745</v>
          </cell>
          <cell r="Y734">
            <v>4049498.5</v>
          </cell>
          <cell r="Z734">
            <v>3346700.5</v>
          </cell>
        </row>
        <row r="735">
          <cell r="C735">
            <v>2933224</v>
          </cell>
          <cell r="D735">
            <v>2705977</v>
          </cell>
          <cell r="E735">
            <v>2568480</v>
          </cell>
          <cell r="F735">
            <v>2569482.5</v>
          </cell>
          <cell r="G735">
            <v>2645657</v>
          </cell>
          <cell r="H735">
            <v>2964850.5</v>
          </cell>
          <cell r="I735">
            <v>3714908</v>
          </cell>
          <cell r="J735">
            <v>4149401</v>
          </cell>
          <cell r="K735">
            <v>3982157.5</v>
          </cell>
          <cell r="L735">
            <v>3803876.5</v>
          </cell>
          <cell r="M735">
            <v>3646451</v>
          </cell>
          <cell r="N735">
            <v>3629777</v>
          </cell>
          <cell r="O735">
            <v>3513863</v>
          </cell>
          <cell r="P735">
            <v>3383092.5</v>
          </cell>
          <cell r="Q735">
            <v>3355455</v>
          </cell>
          <cell r="R735">
            <v>3374018</v>
          </cell>
          <cell r="S735">
            <v>3765284.5</v>
          </cell>
          <cell r="T735">
            <v>4729041</v>
          </cell>
          <cell r="U735">
            <v>5091952.5</v>
          </cell>
          <cell r="V735">
            <v>5204650.5</v>
          </cell>
          <cell r="W735">
            <v>4956542</v>
          </cell>
          <cell r="X735">
            <v>4498539.5</v>
          </cell>
          <cell r="Y735">
            <v>3878572</v>
          </cell>
          <cell r="Z735">
            <v>3230271</v>
          </cell>
        </row>
        <row r="736">
          <cell r="C736">
            <v>2777399.5</v>
          </cell>
          <cell r="D736">
            <v>2484574</v>
          </cell>
          <cell r="E736">
            <v>2368532.5</v>
          </cell>
          <cell r="F736">
            <v>2394782.5</v>
          </cell>
          <cell r="G736">
            <v>2441921</v>
          </cell>
          <cell r="H736">
            <v>2671731.5</v>
          </cell>
          <cell r="I736">
            <v>3277676.5</v>
          </cell>
          <cell r="J736">
            <v>3743609.5</v>
          </cell>
          <cell r="K736">
            <v>3747283</v>
          </cell>
          <cell r="L736">
            <v>3708519.5</v>
          </cell>
          <cell r="M736">
            <v>3548794.5</v>
          </cell>
          <cell r="N736">
            <v>3410236.5</v>
          </cell>
          <cell r="O736">
            <v>3342889</v>
          </cell>
          <cell r="P736">
            <v>3128088</v>
          </cell>
          <cell r="Q736">
            <v>2995627</v>
          </cell>
          <cell r="R736">
            <v>3014396</v>
          </cell>
          <cell r="S736">
            <v>3370580</v>
          </cell>
          <cell r="T736">
            <v>4156550.5</v>
          </cell>
          <cell r="U736">
            <v>4787797.5</v>
          </cell>
          <cell r="V736">
            <v>4739609</v>
          </cell>
          <cell r="W736">
            <v>4554560</v>
          </cell>
          <cell r="X736">
            <v>4259549.5</v>
          </cell>
          <cell r="Y736">
            <v>3760165.5</v>
          </cell>
          <cell r="Z736">
            <v>3291348</v>
          </cell>
        </row>
        <row r="737">
          <cell r="C737">
            <v>2840620</v>
          </cell>
          <cell r="D737">
            <v>2656780</v>
          </cell>
          <cell r="E737">
            <v>2531132.5</v>
          </cell>
          <cell r="F737">
            <v>2481937.5</v>
          </cell>
          <cell r="G737">
            <v>2465486.5</v>
          </cell>
          <cell r="H737">
            <v>2598193.5</v>
          </cell>
          <cell r="I737">
            <v>2882553</v>
          </cell>
          <cell r="J737">
            <v>3456180.5</v>
          </cell>
          <cell r="K737">
            <v>3898867.5</v>
          </cell>
          <cell r="L737">
            <v>3919510</v>
          </cell>
          <cell r="M737">
            <v>3953995.5</v>
          </cell>
          <cell r="N737">
            <v>3993468.5</v>
          </cell>
          <cell r="O737">
            <v>3766886</v>
          </cell>
          <cell r="P737">
            <v>3671854.5</v>
          </cell>
          <cell r="Q737">
            <v>3474054</v>
          </cell>
          <cell r="R737">
            <v>3568410.5</v>
          </cell>
          <cell r="S737">
            <v>3814799</v>
          </cell>
          <cell r="T737">
            <v>4618050.5</v>
          </cell>
          <cell r="U737">
            <v>4924993</v>
          </cell>
          <cell r="V737">
            <v>4660367.5</v>
          </cell>
          <cell r="W737">
            <v>4491291.5</v>
          </cell>
          <cell r="X737">
            <v>4301834.5</v>
          </cell>
          <cell r="Y737">
            <v>3815026</v>
          </cell>
          <cell r="Z737">
            <v>3244198</v>
          </cell>
        </row>
        <row r="738">
          <cell r="C738">
            <v>2827563.5</v>
          </cell>
          <cell r="D738">
            <v>2541975.5</v>
          </cell>
          <cell r="E738">
            <v>2436227</v>
          </cell>
          <cell r="F738">
            <v>2390464</v>
          </cell>
          <cell r="G738">
            <v>2381327.5</v>
          </cell>
          <cell r="H738">
            <v>2512593.5</v>
          </cell>
          <cell r="I738">
            <v>2745409</v>
          </cell>
          <cell r="J738">
            <v>3256947.5</v>
          </cell>
          <cell r="K738">
            <v>3766949</v>
          </cell>
          <cell r="L738">
            <v>4107508.5</v>
          </cell>
          <cell r="M738">
            <v>4104720</v>
          </cell>
          <cell r="N738">
            <v>4035522</v>
          </cell>
          <cell r="O738">
            <v>3943009.5</v>
          </cell>
          <cell r="P738">
            <v>3916446.5</v>
          </cell>
          <cell r="Q738">
            <v>3884681.5</v>
          </cell>
          <cell r="R738">
            <v>3792388.5</v>
          </cell>
          <cell r="S738">
            <v>3999199</v>
          </cell>
          <cell r="T738">
            <v>4632408</v>
          </cell>
          <cell r="U738">
            <v>4946290.5</v>
          </cell>
          <cell r="V738">
            <v>4882743.5</v>
          </cell>
          <cell r="W738">
            <v>4590939.5</v>
          </cell>
          <cell r="X738">
            <v>4273635</v>
          </cell>
          <cell r="Y738">
            <v>3787821.5</v>
          </cell>
          <cell r="Z738">
            <v>3172576.5</v>
          </cell>
        </row>
        <row r="739">
          <cell r="C739">
            <v>2633830.5</v>
          </cell>
          <cell r="D739">
            <v>2414662.5</v>
          </cell>
          <cell r="E739">
            <v>2381207.5</v>
          </cell>
          <cell r="F739">
            <v>2336256.5</v>
          </cell>
          <cell r="G739">
            <v>2427032.5</v>
          </cell>
          <cell r="H739">
            <v>2725708.5</v>
          </cell>
          <cell r="I739">
            <v>3439053.5</v>
          </cell>
          <cell r="J739">
            <v>3923998.5</v>
          </cell>
          <cell r="K739">
            <v>3757792.5</v>
          </cell>
          <cell r="L739">
            <v>3472381</v>
          </cell>
          <cell r="M739">
            <v>3318727</v>
          </cell>
          <cell r="N739">
            <v>3273943</v>
          </cell>
          <cell r="O739">
            <v>3172662</v>
          </cell>
          <cell r="P739">
            <v>3163114.5</v>
          </cell>
          <cell r="Q739">
            <v>2987601</v>
          </cell>
          <cell r="R739">
            <v>3067957</v>
          </cell>
          <cell r="S739">
            <v>3378767</v>
          </cell>
          <cell r="T739">
            <v>4399507.5</v>
          </cell>
          <cell r="U739">
            <v>4998112.5</v>
          </cell>
          <cell r="V739">
            <v>4991942</v>
          </cell>
          <cell r="W739">
            <v>4865822.5</v>
          </cell>
          <cell r="X739">
            <v>4447981.5</v>
          </cell>
          <cell r="Y739">
            <v>3819761.5</v>
          </cell>
          <cell r="Z739">
            <v>3152277</v>
          </cell>
        </row>
        <row r="740">
          <cell r="C740">
            <v>2661870</v>
          </cell>
          <cell r="D740">
            <v>2460652</v>
          </cell>
          <cell r="E740">
            <v>2397164.5</v>
          </cell>
          <cell r="F740">
            <v>2363867.5</v>
          </cell>
          <cell r="G740">
            <v>2471868</v>
          </cell>
          <cell r="H740">
            <v>2811949</v>
          </cell>
          <cell r="I740">
            <v>3530408.5</v>
          </cell>
          <cell r="J740">
            <v>3991779.5</v>
          </cell>
          <cell r="K740">
            <v>3759282.5</v>
          </cell>
          <cell r="L740">
            <v>3512411.5</v>
          </cell>
          <cell r="M740">
            <v>3392301</v>
          </cell>
          <cell r="N740">
            <v>3227498.5</v>
          </cell>
          <cell r="O740">
            <v>3192022.5</v>
          </cell>
          <cell r="P740">
            <v>2933647.5</v>
          </cell>
          <cell r="Q740">
            <v>2965658</v>
          </cell>
          <cell r="R740">
            <v>3024545.5</v>
          </cell>
          <cell r="S740">
            <v>3314028</v>
          </cell>
          <cell r="T740">
            <v>4379486.5</v>
          </cell>
          <cell r="U740">
            <v>5018423</v>
          </cell>
          <cell r="V740">
            <v>4874781.5</v>
          </cell>
          <cell r="W740">
            <v>4751280</v>
          </cell>
          <cell r="X740">
            <v>4362937.5</v>
          </cell>
          <cell r="Y740">
            <v>3733887</v>
          </cell>
          <cell r="Z740">
            <v>3127047.5</v>
          </cell>
        </row>
        <row r="741">
          <cell r="C741">
            <v>2696253</v>
          </cell>
          <cell r="D741">
            <v>2472689</v>
          </cell>
          <cell r="E741">
            <v>2350822.5</v>
          </cell>
          <cell r="F741">
            <v>2385109.5</v>
          </cell>
          <cell r="G741">
            <v>2476806</v>
          </cell>
          <cell r="H741">
            <v>2793402.5</v>
          </cell>
          <cell r="I741">
            <v>3470823.5</v>
          </cell>
          <cell r="J741">
            <v>3956919.5</v>
          </cell>
          <cell r="K741">
            <v>3696311.5</v>
          </cell>
          <cell r="L741">
            <v>3565334</v>
          </cell>
          <cell r="M741">
            <v>3299981.5</v>
          </cell>
          <cell r="N741">
            <v>3178412</v>
          </cell>
          <cell r="O741">
            <v>3043352</v>
          </cell>
          <cell r="P741">
            <v>2895695</v>
          </cell>
          <cell r="Q741">
            <v>2907446.5</v>
          </cell>
          <cell r="R741">
            <v>2972411.5</v>
          </cell>
          <cell r="S741">
            <v>3294802.5</v>
          </cell>
          <cell r="T741">
            <v>4038792.5</v>
          </cell>
          <cell r="U741">
            <v>4821372</v>
          </cell>
          <cell r="V741">
            <v>4964136.5</v>
          </cell>
          <cell r="W741">
            <v>4765432.5</v>
          </cell>
          <cell r="X741">
            <v>4352464.5</v>
          </cell>
          <cell r="Y741">
            <v>3768180.5</v>
          </cell>
          <cell r="Z741">
            <v>3169685.5</v>
          </cell>
        </row>
        <row r="742">
          <cell r="C742">
            <v>2777300</v>
          </cell>
          <cell r="D742">
            <v>2515521</v>
          </cell>
          <cell r="E742">
            <v>2465057.5</v>
          </cell>
          <cell r="F742">
            <v>2479853.5</v>
          </cell>
          <cell r="G742">
            <v>2577786</v>
          </cell>
          <cell r="H742">
            <v>2880931</v>
          </cell>
          <cell r="I742">
            <v>3588325.5</v>
          </cell>
          <cell r="J742">
            <v>4017035.5</v>
          </cell>
          <cell r="K742">
            <v>3812630.5</v>
          </cell>
          <cell r="L742">
            <v>3699635.5</v>
          </cell>
          <cell r="M742">
            <v>3420798.5</v>
          </cell>
          <cell r="N742">
            <v>3246565</v>
          </cell>
          <cell r="O742">
            <v>3117530.5</v>
          </cell>
          <cell r="P742">
            <v>3012268</v>
          </cell>
          <cell r="Q742">
            <v>3086765.5</v>
          </cell>
          <cell r="R742">
            <v>2975878</v>
          </cell>
          <cell r="S742">
            <v>3148944.5</v>
          </cell>
          <cell r="T742">
            <v>3928299.5</v>
          </cell>
          <cell r="U742">
            <v>4611174.5</v>
          </cell>
          <cell r="V742">
            <v>4747002.5</v>
          </cell>
          <cell r="W742">
            <v>4610657.5</v>
          </cell>
          <cell r="X742">
            <v>4278571.5</v>
          </cell>
          <cell r="Y742">
            <v>3830589</v>
          </cell>
          <cell r="Z742">
            <v>3326321</v>
          </cell>
        </row>
        <row r="743">
          <cell r="C743">
            <v>2926291</v>
          </cell>
          <cell r="D743">
            <v>2662188.5</v>
          </cell>
          <cell r="E743">
            <v>2529932.5</v>
          </cell>
          <cell r="F743">
            <v>2463548</v>
          </cell>
          <cell r="G743">
            <v>2535253</v>
          </cell>
          <cell r="H743">
            <v>2661632</v>
          </cell>
          <cell r="I743">
            <v>2937396.5</v>
          </cell>
          <cell r="J743">
            <v>3485683</v>
          </cell>
          <cell r="K743">
            <v>3801488</v>
          </cell>
          <cell r="L743">
            <v>3960074.5</v>
          </cell>
          <cell r="M743">
            <v>3931890</v>
          </cell>
          <cell r="N743">
            <v>3762696</v>
          </cell>
          <cell r="O743">
            <v>3648073</v>
          </cell>
          <cell r="P743">
            <v>3605100</v>
          </cell>
          <cell r="Q743">
            <v>3429481.5</v>
          </cell>
          <cell r="R743">
            <v>3341734</v>
          </cell>
          <cell r="S743">
            <v>3462058.5</v>
          </cell>
          <cell r="T743">
            <v>4184138</v>
          </cell>
          <cell r="U743">
            <v>4537947</v>
          </cell>
          <cell r="V743">
            <v>4463981.5</v>
          </cell>
          <cell r="W743">
            <v>4389902.5</v>
          </cell>
          <cell r="X743">
            <v>4127360.5</v>
          </cell>
          <cell r="Y743">
            <v>3739609.5</v>
          </cell>
          <cell r="Z743">
            <v>3204416.5</v>
          </cell>
        </row>
        <row r="744">
          <cell r="C744">
            <v>2780081.5</v>
          </cell>
          <cell r="D744">
            <v>2567284</v>
          </cell>
          <cell r="E744">
            <v>2492969.5</v>
          </cell>
          <cell r="F744">
            <v>2419098</v>
          </cell>
          <cell r="G744">
            <v>2405758</v>
          </cell>
          <cell r="H744">
            <v>2533911</v>
          </cell>
          <cell r="I744">
            <v>2855812</v>
          </cell>
          <cell r="J744">
            <v>3455703</v>
          </cell>
          <cell r="K744">
            <v>3896113.5</v>
          </cell>
          <cell r="L744">
            <v>4071841.5</v>
          </cell>
          <cell r="M744">
            <v>4029964</v>
          </cell>
          <cell r="N744">
            <v>3958054.5</v>
          </cell>
          <cell r="O744">
            <v>3821506</v>
          </cell>
          <cell r="P744">
            <v>3711652.5</v>
          </cell>
          <cell r="Q744">
            <v>3715815.5</v>
          </cell>
          <cell r="R744">
            <v>3584305.5</v>
          </cell>
          <cell r="S744">
            <v>3755408</v>
          </cell>
          <cell r="T744">
            <v>4584288</v>
          </cell>
          <cell r="U744">
            <v>5085958.5</v>
          </cell>
          <cell r="V744">
            <v>5118005.5</v>
          </cell>
          <cell r="W744">
            <v>4980508.5</v>
          </cell>
          <cell r="X744">
            <v>4437215</v>
          </cell>
          <cell r="Y744">
            <v>3791073</v>
          </cell>
          <cell r="Z744">
            <v>2964049</v>
          </cell>
        </row>
        <row r="745">
          <cell r="C745">
            <v>2549754.5</v>
          </cell>
          <cell r="D745">
            <v>2479502</v>
          </cell>
          <cell r="E745">
            <v>2432884</v>
          </cell>
          <cell r="F745">
            <v>2401510</v>
          </cell>
          <cell r="G745">
            <v>2474263.5</v>
          </cell>
          <cell r="H745">
            <v>2844735</v>
          </cell>
          <cell r="I745">
            <v>3485454</v>
          </cell>
          <cell r="J745">
            <v>3974925.5</v>
          </cell>
          <cell r="K745">
            <v>3873613.5</v>
          </cell>
          <cell r="L745">
            <v>3830473</v>
          </cell>
          <cell r="M745">
            <v>3611803.5</v>
          </cell>
          <cell r="N745">
            <v>3456074</v>
          </cell>
          <cell r="O745">
            <v>3156172.5</v>
          </cell>
          <cell r="P745">
            <v>3026802</v>
          </cell>
          <cell r="Q745">
            <v>2999147</v>
          </cell>
          <cell r="R745">
            <v>2987689</v>
          </cell>
          <cell r="S745">
            <v>3262418.5</v>
          </cell>
          <cell r="T745">
            <v>4321527.5</v>
          </cell>
          <cell r="U745">
            <v>4990810</v>
          </cell>
          <cell r="V745">
            <v>5017725</v>
          </cell>
          <cell r="W745">
            <v>4812668</v>
          </cell>
          <cell r="X745">
            <v>4410752</v>
          </cell>
          <cell r="Y745">
            <v>3711896</v>
          </cell>
          <cell r="Z745">
            <v>3061770</v>
          </cell>
        </row>
        <row r="746">
          <cell r="C746">
            <v>2652877</v>
          </cell>
          <cell r="D746">
            <v>2441732.5</v>
          </cell>
          <cell r="E746">
            <v>2411617</v>
          </cell>
          <cell r="F746">
            <v>2386127</v>
          </cell>
          <cell r="G746">
            <v>2451990.5</v>
          </cell>
          <cell r="H746">
            <v>2800764</v>
          </cell>
          <cell r="I746">
            <v>3472743.5</v>
          </cell>
          <cell r="J746">
            <v>3824562.5</v>
          </cell>
          <cell r="K746">
            <v>3692520.5</v>
          </cell>
          <cell r="L746">
            <v>3504589</v>
          </cell>
          <cell r="M746">
            <v>3342436</v>
          </cell>
          <cell r="N746">
            <v>3241161.5</v>
          </cell>
          <cell r="O746">
            <v>3093313</v>
          </cell>
          <cell r="P746">
            <v>2998993</v>
          </cell>
          <cell r="Q746">
            <v>2914550.5</v>
          </cell>
          <cell r="R746">
            <v>2908776</v>
          </cell>
          <cell r="S746">
            <v>3219193</v>
          </cell>
          <cell r="T746">
            <v>4181848</v>
          </cell>
          <cell r="U746">
            <v>4752631</v>
          </cell>
          <cell r="V746">
            <v>4911002.5</v>
          </cell>
          <cell r="W746">
            <v>4673694</v>
          </cell>
          <cell r="X746">
            <v>4345387</v>
          </cell>
          <cell r="Y746">
            <v>3726046.5</v>
          </cell>
          <cell r="Z746">
            <v>3000830</v>
          </cell>
        </row>
        <row r="747">
          <cell r="C747">
            <v>2628109.5</v>
          </cell>
          <cell r="D747">
            <v>2387629.5</v>
          </cell>
          <cell r="E747">
            <v>2321709</v>
          </cell>
          <cell r="F747">
            <v>2318360</v>
          </cell>
          <cell r="G747">
            <v>2419793.5</v>
          </cell>
          <cell r="H747">
            <v>2704995</v>
          </cell>
          <cell r="I747">
            <v>3411347.5</v>
          </cell>
          <cell r="J747">
            <v>3822628</v>
          </cell>
          <cell r="K747">
            <v>3723382.5</v>
          </cell>
          <cell r="L747">
            <v>3598311.5</v>
          </cell>
          <cell r="M747">
            <v>3353546.5</v>
          </cell>
          <cell r="N747">
            <v>3237971</v>
          </cell>
          <cell r="O747">
            <v>3142876.5</v>
          </cell>
          <cell r="P747">
            <v>3056661</v>
          </cell>
          <cell r="Q747">
            <v>2957121</v>
          </cell>
          <cell r="R747">
            <v>2950610</v>
          </cell>
          <cell r="S747">
            <v>3211957</v>
          </cell>
          <cell r="T747">
            <v>3986941</v>
          </cell>
          <cell r="U747">
            <v>4708290</v>
          </cell>
          <cell r="V747">
            <v>4865138.5</v>
          </cell>
          <cell r="W747">
            <v>4716558</v>
          </cell>
          <cell r="X747">
            <v>4332133.5</v>
          </cell>
          <cell r="Y747">
            <v>3761093.5</v>
          </cell>
          <cell r="Z747">
            <v>3096460</v>
          </cell>
        </row>
        <row r="748">
          <cell r="C748">
            <v>2677157.5</v>
          </cell>
          <cell r="D748">
            <v>2435385</v>
          </cell>
          <cell r="E748">
            <v>2362813</v>
          </cell>
          <cell r="F748">
            <v>2378359.5</v>
          </cell>
          <cell r="G748">
            <v>2500060.5</v>
          </cell>
          <cell r="H748">
            <v>2805876.5</v>
          </cell>
          <cell r="I748">
            <v>3528386.5</v>
          </cell>
          <cell r="J748">
            <v>3862406.5</v>
          </cell>
          <cell r="K748">
            <v>3770363</v>
          </cell>
          <cell r="L748">
            <v>3647383.5</v>
          </cell>
          <cell r="M748">
            <v>3445455.5</v>
          </cell>
          <cell r="N748">
            <v>3294184.5</v>
          </cell>
          <cell r="O748">
            <v>3075807</v>
          </cell>
          <cell r="P748">
            <v>2967195</v>
          </cell>
          <cell r="Q748">
            <v>2886251.5</v>
          </cell>
          <cell r="R748">
            <v>3008266</v>
          </cell>
          <cell r="S748">
            <v>3398934</v>
          </cell>
          <cell r="T748">
            <v>4129575.5</v>
          </cell>
          <cell r="U748">
            <v>4917268.5</v>
          </cell>
          <cell r="V748">
            <v>4821112.5</v>
          </cell>
          <cell r="W748">
            <v>4624150</v>
          </cell>
          <cell r="X748">
            <v>4302285</v>
          </cell>
          <cell r="Y748">
            <v>3765326</v>
          </cell>
          <cell r="Z748">
            <v>3108223</v>
          </cell>
        </row>
        <row r="749">
          <cell r="C749">
            <v>2707426</v>
          </cell>
          <cell r="D749">
            <v>2537230</v>
          </cell>
          <cell r="E749">
            <v>2405963.5</v>
          </cell>
          <cell r="F749">
            <v>2424322.5</v>
          </cell>
          <cell r="G749">
            <v>2466005.5</v>
          </cell>
          <cell r="H749">
            <v>2843878</v>
          </cell>
          <cell r="I749">
            <v>3511827.5</v>
          </cell>
          <cell r="J749">
            <v>3957398</v>
          </cell>
          <cell r="K749">
            <v>3884486.5</v>
          </cell>
          <cell r="L749">
            <v>3637195</v>
          </cell>
          <cell r="M749">
            <v>3537178.5</v>
          </cell>
          <cell r="N749">
            <v>3471872.5</v>
          </cell>
          <cell r="O749">
            <v>3411578</v>
          </cell>
          <cell r="P749">
            <v>3282914.5</v>
          </cell>
          <cell r="Q749">
            <v>3221270.5</v>
          </cell>
          <cell r="R749">
            <v>3147713</v>
          </cell>
          <cell r="S749">
            <v>3504605</v>
          </cell>
          <cell r="T749">
            <v>4287422</v>
          </cell>
          <cell r="U749">
            <v>4915031.5</v>
          </cell>
          <cell r="V749">
            <v>4889838.5</v>
          </cell>
          <cell r="W749">
            <v>4648905</v>
          </cell>
          <cell r="X749">
            <v>4410849.5</v>
          </cell>
          <cell r="Y749">
            <v>3988886</v>
          </cell>
          <cell r="Z749">
            <v>3398343.5</v>
          </cell>
        </row>
        <row r="750">
          <cell r="C750">
            <v>2956350</v>
          </cell>
          <cell r="D750">
            <v>2688072</v>
          </cell>
          <cell r="E750">
            <v>2553350</v>
          </cell>
          <cell r="F750">
            <v>2474628.5</v>
          </cell>
          <cell r="G750">
            <v>2465406.5</v>
          </cell>
          <cell r="H750">
            <v>2665567</v>
          </cell>
          <cell r="I750">
            <v>2944410.5</v>
          </cell>
          <cell r="J750">
            <v>3498617.5</v>
          </cell>
          <cell r="K750">
            <v>3932483</v>
          </cell>
          <cell r="L750">
            <v>4236660.5</v>
          </cell>
          <cell r="M750">
            <v>4198189</v>
          </cell>
          <cell r="N750">
            <v>4177190</v>
          </cell>
          <cell r="O750">
            <v>4050306</v>
          </cell>
          <cell r="P750">
            <v>3982118.5</v>
          </cell>
          <cell r="Q750">
            <v>3949706</v>
          </cell>
          <cell r="R750">
            <v>3913718</v>
          </cell>
          <cell r="S750">
            <v>4119086.5</v>
          </cell>
          <cell r="T750">
            <v>4566440</v>
          </cell>
          <cell r="U750">
            <v>4967420.5</v>
          </cell>
          <cell r="V750">
            <v>4891301</v>
          </cell>
          <cell r="W750">
            <v>4676892.5</v>
          </cell>
          <cell r="X750">
            <v>4284353.5</v>
          </cell>
          <cell r="Y750">
            <v>3898398.5</v>
          </cell>
          <cell r="Z750">
            <v>3337852.5</v>
          </cell>
        </row>
        <row r="751">
          <cell r="C751">
            <v>2854229.5</v>
          </cell>
          <cell r="D751">
            <v>2601807</v>
          </cell>
          <cell r="E751">
            <v>2497873.5</v>
          </cell>
          <cell r="F751">
            <v>2459063.5</v>
          </cell>
          <cell r="G751">
            <v>2423731.5</v>
          </cell>
          <cell r="H751">
            <v>2519915.5</v>
          </cell>
          <cell r="I751">
            <v>2813110</v>
          </cell>
          <cell r="J751">
            <v>3376418.5</v>
          </cell>
          <cell r="K751">
            <v>3922377.5</v>
          </cell>
          <cell r="L751">
            <v>4240288</v>
          </cell>
          <cell r="M751">
            <v>4178033</v>
          </cell>
          <cell r="N751">
            <v>4228237</v>
          </cell>
          <cell r="O751">
            <v>4134749.5</v>
          </cell>
          <cell r="P751">
            <v>4221413.5</v>
          </cell>
          <cell r="Q751">
            <v>4186653</v>
          </cell>
          <cell r="R751">
            <v>4102037.5</v>
          </cell>
          <cell r="S751">
            <v>4343709.5</v>
          </cell>
          <cell r="T751">
            <v>5041157</v>
          </cell>
          <cell r="U751">
            <v>5451923</v>
          </cell>
          <cell r="V751">
            <v>5369764.5</v>
          </cell>
          <cell r="W751">
            <v>5126571.5</v>
          </cell>
          <cell r="X751">
            <v>4678576</v>
          </cell>
          <cell r="Y751">
            <v>4009377.5</v>
          </cell>
          <cell r="Z751">
            <v>3322186</v>
          </cell>
        </row>
        <row r="752">
          <cell r="C752">
            <v>2826393.5</v>
          </cell>
          <cell r="D752">
            <v>2622056</v>
          </cell>
          <cell r="E752">
            <v>2503247.5</v>
          </cell>
          <cell r="F752">
            <v>2523828.5</v>
          </cell>
          <cell r="G752">
            <v>2643716</v>
          </cell>
          <cell r="H752">
            <v>3034021</v>
          </cell>
          <cell r="I752">
            <v>3792604.5</v>
          </cell>
          <cell r="J752">
            <v>4163728.5</v>
          </cell>
          <cell r="K752">
            <v>3832165</v>
          </cell>
          <cell r="L752">
            <v>3715282.5</v>
          </cell>
          <cell r="M752">
            <v>3627996.5</v>
          </cell>
          <cell r="N752">
            <v>3470585.5</v>
          </cell>
          <cell r="O752">
            <v>3335256.5</v>
          </cell>
          <cell r="P752">
            <v>3167895.5</v>
          </cell>
          <cell r="Q752">
            <v>3135113</v>
          </cell>
          <cell r="R752">
            <v>3191448</v>
          </cell>
          <cell r="S752">
            <v>3462356.5</v>
          </cell>
          <cell r="T752">
            <v>4240365</v>
          </cell>
          <cell r="U752">
            <v>5107971</v>
          </cell>
          <cell r="V752">
            <v>5213275.5</v>
          </cell>
          <cell r="W752">
            <v>5106401</v>
          </cell>
          <cell r="X752">
            <v>4644341</v>
          </cell>
          <cell r="Y752">
            <v>3899093.5</v>
          </cell>
          <cell r="Z752">
            <v>3192366.5</v>
          </cell>
        </row>
        <row r="753">
          <cell r="C753">
            <v>2661428.5</v>
          </cell>
          <cell r="D753">
            <v>2510713</v>
          </cell>
          <cell r="E753">
            <v>2437471.5</v>
          </cell>
          <cell r="F753">
            <v>2407381.5</v>
          </cell>
          <cell r="G753">
            <v>2483272.5</v>
          </cell>
          <cell r="H753">
            <v>2829255.5</v>
          </cell>
          <cell r="I753">
            <v>3525492.5</v>
          </cell>
          <cell r="J753">
            <v>3978836</v>
          </cell>
          <cell r="K753">
            <v>3744437.5</v>
          </cell>
          <cell r="L753">
            <v>3514588.5</v>
          </cell>
          <cell r="M753">
            <v>3326681</v>
          </cell>
          <cell r="N753">
            <v>3156283.5</v>
          </cell>
          <cell r="O753">
            <v>3003726</v>
          </cell>
          <cell r="P753">
            <v>2990505</v>
          </cell>
          <cell r="Q753">
            <v>2887090.5</v>
          </cell>
          <cell r="R753">
            <v>2884975.5</v>
          </cell>
          <cell r="S753">
            <v>3294631</v>
          </cell>
          <cell r="T753">
            <v>4050713</v>
          </cell>
          <cell r="U753">
            <v>4714089.5</v>
          </cell>
          <cell r="V753">
            <v>4862456.5</v>
          </cell>
          <cell r="W753">
            <v>4715858</v>
          </cell>
          <cell r="X753">
            <v>4432187</v>
          </cell>
          <cell r="Y753">
            <v>3852035</v>
          </cell>
          <cell r="Z753">
            <v>3219687</v>
          </cell>
        </row>
        <row r="754">
          <cell r="C754">
            <v>2756106</v>
          </cell>
          <cell r="D754">
            <v>2489592</v>
          </cell>
          <cell r="E754">
            <v>2458768</v>
          </cell>
          <cell r="F754">
            <v>2442454.5</v>
          </cell>
          <cell r="G754">
            <v>2579461.5</v>
          </cell>
          <cell r="H754">
            <v>2932190.5</v>
          </cell>
          <cell r="I754">
            <v>3691918</v>
          </cell>
          <cell r="J754">
            <v>4026434.5</v>
          </cell>
          <cell r="K754">
            <v>3743729</v>
          </cell>
          <cell r="L754">
            <v>3538516.5</v>
          </cell>
          <cell r="M754">
            <v>3313326</v>
          </cell>
          <cell r="N754">
            <v>3089120.5</v>
          </cell>
          <cell r="O754">
            <v>2921073.5</v>
          </cell>
          <cell r="P754">
            <v>2829637</v>
          </cell>
          <cell r="Q754">
            <v>2955653.5</v>
          </cell>
          <cell r="R754">
            <v>2942234.5</v>
          </cell>
          <cell r="S754">
            <v>3212663</v>
          </cell>
          <cell r="T754">
            <v>4048501</v>
          </cell>
          <cell r="U754">
            <v>4829667</v>
          </cell>
          <cell r="V754">
            <v>4991767.5</v>
          </cell>
          <cell r="W754">
            <v>4855516</v>
          </cell>
          <cell r="X754">
            <v>4449651.5</v>
          </cell>
          <cell r="Y754">
            <v>3814891</v>
          </cell>
          <cell r="Z754">
            <v>3238877</v>
          </cell>
        </row>
        <row r="755">
          <cell r="C755">
            <v>2781942</v>
          </cell>
          <cell r="D755">
            <v>2606559</v>
          </cell>
          <cell r="E755">
            <v>2586507</v>
          </cell>
          <cell r="F755">
            <v>2558191.5</v>
          </cell>
          <cell r="G755">
            <v>2665731</v>
          </cell>
          <cell r="H755">
            <v>2975970.5</v>
          </cell>
          <cell r="I755">
            <v>3647255</v>
          </cell>
          <cell r="J755">
            <v>4136100.5</v>
          </cell>
          <cell r="K755">
            <v>3908119.5</v>
          </cell>
          <cell r="L755">
            <v>3663143</v>
          </cell>
          <cell r="M755">
            <v>3515253</v>
          </cell>
          <cell r="N755">
            <v>3232353</v>
          </cell>
          <cell r="O755">
            <v>3046611.5</v>
          </cell>
          <cell r="P755">
            <v>2957050.5</v>
          </cell>
          <cell r="Q755">
            <v>2926756</v>
          </cell>
          <cell r="R755">
            <v>2904422.5</v>
          </cell>
          <cell r="S755">
            <v>3190169.5</v>
          </cell>
          <cell r="T755">
            <v>4020774.5</v>
          </cell>
          <cell r="U755">
            <v>4788730.5</v>
          </cell>
          <cell r="V755">
            <v>4969205</v>
          </cell>
          <cell r="W755">
            <v>4883000.5</v>
          </cell>
          <cell r="X755">
            <v>4513713</v>
          </cell>
          <cell r="Y755">
            <v>3920764</v>
          </cell>
          <cell r="Z755">
            <v>3201852.5</v>
          </cell>
        </row>
        <row r="756">
          <cell r="C756">
            <v>2801203.5</v>
          </cell>
          <cell r="D756">
            <v>2569218</v>
          </cell>
          <cell r="E756">
            <v>2503381</v>
          </cell>
          <cell r="F756">
            <v>2508341</v>
          </cell>
          <cell r="G756">
            <v>2584097</v>
          </cell>
          <cell r="H756">
            <v>2944652</v>
          </cell>
          <cell r="I756">
            <v>3727990</v>
          </cell>
          <cell r="J756">
            <v>4066091.5</v>
          </cell>
          <cell r="K756">
            <v>3823035</v>
          </cell>
          <cell r="L756">
            <v>3613925</v>
          </cell>
          <cell r="M756">
            <v>3355378</v>
          </cell>
          <cell r="N756">
            <v>3219526</v>
          </cell>
          <cell r="O756">
            <v>3170327</v>
          </cell>
          <cell r="P756">
            <v>3052794.5</v>
          </cell>
          <cell r="Q756">
            <v>3059251.5</v>
          </cell>
          <cell r="R756">
            <v>3050651.5</v>
          </cell>
          <cell r="S756">
            <v>3242632</v>
          </cell>
          <cell r="T756">
            <v>3876123.5</v>
          </cell>
          <cell r="U756">
            <v>4502472</v>
          </cell>
          <cell r="V756">
            <v>4526136</v>
          </cell>
          <cell r="W756">
            <v>4331730.5</v>
          </cell>
          <cell r="X756">
            <v>4134152</v>
          </cell>
          <cell r="Y756">
            <v>3644880</v>
          </cell>
          <cell r="Z756">
            <v>3228260</v>
          </cell>
        </row>
        <row r="757">
          <cell r="C757">
            <v>2818744.5</v>
          </cell>
          <cell r="D757">
            <v>2533938.5</v>
          </cell>
          <cell r="E757">
            <v>2486411.5</v>
          </cell>
          <cell r="F757">
            <v>2464447</v>
          </cell>
          <cell r="G757">
            <v>2490442.5</v>
          </cell>
          <cell r="H757">
            <v>2565319.5</v>
          </cell>
          <cell r="I757">
            <v>2911975</v>
          </cell>
          <cell r="J757">
            <v>3421765</v>
          </cell>
          <cell r="K757">
            <v>3863038.5</v>
          </cell>
          <cell r="L757">
            <v>3982222</v>
          </cell>
          <cell r="M757">
            <v>3763562</v>
          </cell>
          <cell r="N757">
            <v>3650975</v>
          </cell>
          <cell r="O757">
            <v>3451611.5</v>
          </cell>
          <cell r="P757">
            <v>3292083.5</v>
          </cell>
          <cell r="Q757">
            <v>3271599</v>
          </cell>
          <cell r="R757">
            <v>3185811.5</v>
          </cell>
          <cell r="S757">
            <v>3297296.5</v>
          </cell>
          <cell r="T757">
            <v>3877566.5</v>
          </cell>
          <cell r="U757">
            <v>4392000</v>
          </cell>
          <cell r="V757">
            <v>4257107</v>
          </cell>
          <cell r="W757">
            <v>4131764</v>
          </cell>
          <cell r="X757">
            <v>3950008.5</v>
          </cell>
          <cell r="Y757">
            <v>3495482.5</v>
          </cell>
          <cell r="Z757">
            <v>2975860.5</v>
          </cell>
        </row>
        <row r="758">
          <cell r="C758">
            <v>2599187</v>
          </cell>
          <cell r="D758">
            <v>2361435.5</v>
          </cell>
          <cell r="E758">
            <v>2226856</v>
          </cell>
          <cell r="F758">
            <v>2172729.5</v>
          </cell>
          <cell r="G758">
            <v>2186326</v>
          </cell>
          <cell r="H758">
            <v>2281515</v>
          </cell>
          <cell r="I758">
            <v>2562220</v>
          </cell>
          <cell r="J758">
            <v>2985055</v>
          </cell>
          <cell r="K758">
            <v>3446928</v>
          </cell>
          <cell r="L758">
            <v>3605727</v>
          </cell>
          <cell r="M758">
            <v>3613743.5</v>
          </cell>
          <cell r="N758">
            <v>3537785.5</v>
          </cell>
          <cell r="O758">
            <v>3464109.5</v>
          </cell>
          <cell r="P758">
            <v>3366405</v>
          </cell>
          <cell r="Q758">
            <v>3381497</v>
          </cell>
          <cell r="R758">
            <v>3490627</v>
          </cell>
          <cell r="S758">
            <v>3286015</v>
          </cell>
          <cell r="T758">
            <v>3722503.5</v>
          </cell>
          <cell r="U758">
            <v>4270081</v>
          </cell>
          <cell r="V758">
            <v>4396102.5</v>
          </cell>
          <cell r="W758">
            <v>4364875</v>
          </cell>
          <cell r="X758">
            <v>3997927.5</v>
          </cell>
          <cell r="Y758">
            <v>3340889.5</v>
          </cell>
          <cell r="Z758">
            <v>2697438</v>
          </cell>
        </row>
        <row r="759">
          <cell r="C759">
            <v>2332824</v>
          </cell>
          <cell r="D759">
            <v>2139522</v>
          </cell>
          <cell r="E759">
            <v>2070030</v>
          </cell>
          <cell r="F759">
            <v>2082519</v>
          </cell>
          <cell r="G759">
            <v>2142519</v>
          </cell>
          <cell r="H759">
            <v>2432277</v>
          </cell>
          <cell r="I759">
            <v>3102690</v>
          </cell>
          <cell r="J759">
            <v>3530824</v>
          </cell>
          <cell r="K759">
            <v>3406006</v>
          </cell>
          <cell r="L759">
            <v>3289559</v>
          </cell>
          <cell r="M759">
            <v>3190358</v>
          </cell>
          <cell r="N759">
            <v>3053125</v>
          </cell>
          <cell r="O759">
            <v>3031563.5</v>
          </cell>
          <cell r="P759">
            <v>2916258.5</v>
          </cell>
          <cell r="Q759">
            <v>2837705.5</v>
          </cell>
          <cell r="R759">
            <v>2750592</v>
          </cell>
          <cell r="S759">
            <v>3077684.5</v>
          </cell>
          <cell r="T759">
            <v>3731860</v>
          </cell>
          <cell r="U759">
            <v>4607145</v>
          </cell>
          <cell r="V759">
            <v>4620848</v>
          </cell>
          <cell r="W759">
            <v>4467611</v>
          </cell>
          <cell r="X759">
            <v>4109265.5</v>
          </cell>
          <cell r="Y759">
            <v>3511795.5</v>
          </cell>
          <cell r="Z759">
            <v>2852974.5</v>
          </cell>
        </row>
        <row r="760">
          <cell r="C760">
            <v>2487551</v>
          </cell>
          <cell r="D760">
            <v>2278847</v>
          </cell>
          <cell r="E760">
            <v>2212741</v>
          </cell>
          <cell r="F760">
            <v>2246459</v>
          </cell>
          <cell r="G760">
            <v>2342104.5</v>
          </cell>
          <cell r="H760">
            <v>2688396</v>
          </cell>
          <cell r="I760">
            <v>3385929.5</v>
          </cell>
          <cell r="J760">
            <v>3629875.5</v>
          </cell>
          <cell r="K760">
            <v>3453904.5</v>
          </cell>
          <cell r="L760">
            <v>3271074.5</v>
          </cell>
          <cell r="M760">
            <v>3163258.5</v>
          </cell>
          <cell r="N760">
            <v>3049536</v>
          </cell>
          <cell r="O760">
            <v>3014429</v>
          </cell>
          <cell r="P760">
            <v>2849799.5</v>
          </cell>
          <cell r="Q760">
            <v>2840893.5</v>
          </cell>
          <cell r="R760">
            <v>2844680.5</v>
          </cell>
          <cell r="S760">
            <v>3064897</v>
          </cell>
          <cell r="T760">
            <v>3807311</v>
          </cell>
          <cell r="U760">
            <v>4650759</v>
          </cell>
          <cell r="V760">
            <v>4758811.5</v>
          </cell>
          <cell r="W760">
            <v>4645018.5</v>
          </cell>
          <cell r="X760">
            <v>4246674</v>
          </cell>
          <cell r="Y760">
            <v>3599379</v>
          </cell>
          <cell r="Z760">
            <v>3006727</v>
          </cell>
        </row>
        <row r="761">
          <cell r="C761">
            <v>2638860</v>
          </cell>
          <cell r="D761">
            <v>2473211</v>
          </cell>
          <cell r="E761">
            <v>2405218</v>
          </cell>
          <cell r="F761">
            <v>2456682.5</v>
          </cell>
          <cell r="G761">
            <v>2536655.5</v>
          </cell>
          <cell r="H761">
            <v>2889361</v>
          </cell>
          <cell r="I761">
            <v>3632716</v>
          </cell>
          <cell r="J761">
            <v>3988232.5</v>
          </cell>
          <cell r="K761">
            <v>3756385</v>
          </cell>
          <cell r="L761">
            <v>3406652</v>
          </cell>
          <cell r="M761">
            <v>3194824</v>
          </cell>
          <cell r="N761">
            <v>3044676.5</v>
          </cell>
          <cell r="O761">
            <v>2950827</v>
          </cell>
          <cell r="P761">
            <v>2772916.5</v>
          </cell>
          <cell r="Q761">
            <v>2776573.5</v>
          </cell>
          <cell r="R761">
            <v>2856240.5</v>
          </cell>
          <cell r="S761">
            <v>3038077.5</v>
          </cell>
          <cell r="T761">
            <v>3752451.5</v>
          </cell>
          <cell r="U761">
            <v>4700106</v>
          </cell>
          <cell r="V761">
            <v>4810437.5</v>
          </cell>
          <cell r="W761">
            <v>4580440.5</v>
          </cell>
          <cell r="X761">
            <v>4307045</v>
          </cell>
          <cell r="Y761">
            <v>3688396.5</v>
          </cell>
          <cell r="Z761">
            <v>3115335.5</v>
          </cell>
        </row>
        <row r="762">
          <cell r="C762">
            <v>2688379</v>
          </cell>
          <cell r="D762">
            <v>2529515.5</v>
          </cell>
          <cell r="E762">
            <v>2478549</v>
          </cell>
          <cell r="F762">
            <v>2515893</v>
          </cell>
          <cell r="G762">
            <v>2639097.5</v>
          </cell>
          <cell r="H762">
            <v>2925773</v>
          </cell>
          <cell r="I762">
            <v>3666415.5</v>
          </cell>
          <cell r="J762">
            <v>3993927.5</v>
          </cell>
          <cell r="K762">
            <v>3743681.5</v>
          </cell>
          <cell r="L762">
            <v>3476313.5</v>
          </cell>
          <cell r="M762">
            <v>3226016.5</v>
          </cell>
          <cell r="N762">
            <v>2934391.5</v>
          </cell>
          <cell r="O762">
            <v>2885362.5</v>
          </cell>
          <cell r="P762">
            <v>2787092.5</v>
          </cell>
          <cell r="Q762">
            <v>2806052.5</v>
          </cell>
          <cell r="R762">
            <v>2773223.5</v>
          </cell>
          <cell r="S762">
            <v>2916791.5</v>
          </cell>
          <cell r="T762">
            <v>3724723.5</v>
          </cell>
          <cell r="U762">
            <v>4655951</v>
          </cell>
          <cell r="V762">
            <v>4712976</v>
          </cell>
          <cell r="W762">
            <v>4655734.5</v>
          </cell>
          <cell r="X762">
            <v>4359871</v>
          </cell>
          <cell r="Y762">
            <v>3833102.5</v>
          </cell>
          <cell r="Z762">
            <v>3220267.5</v>
          </cell>
        </row>
        <row r="763">
          <cell r="C763">
            <v>2760909</v>
          </cell>
          <cell r="D763">
            <v>2587472.5</v>
          </cell>
          <cell r="E763">
            <v>2497010</v>
          </cell>
          <cell r="F763">
            <v>2485383.5</v>
          </cell>
          <cell r="G763">
            <v>2559942.5</v>
          </cell>
          <cell r="H763">
            <v>2875469</v>
          </cell>
          <cell r="I763">
            <v>3582342</v>
          </cell>
          <cell r="J763">
            <v>3960031</v>
          </cell>
          <cell r="K763">
            <v>3768958.5</v>
          </cell>
          <cell r="L763">
            <v>3608455.5</v>
          </cell>
          <cell r="M763">
            <v>3414714.5</v>
          </cell>
          <cell r="N763">
            <v>3220439.5</v>
          </cell>
          <cell r="O763">
            <v>3080261</v>
          </cell>
          <cell r="P763">
            <v>2906150</v>
          </cell>
          <cell r="Q763">
            <v>2888517</v>
          </cell>
          <cell r="R763">
            <v>2946768.5</v>
          </cell>
          <cell r="S763">
            <v>2931446</v>
          </cell>
          <cell r="T763">
            <v>3547279.5</v>
          </cell>
          <cell r="U763">
            <v>4408523</v>
          </cell>
          <cell r="V763">
            <v>4441741.5</v>
          </cell>
          <cell r="W763">
            <v>4286774</v>
          </cell>
          <cell r="X763">
            <v>4005541.5</v>
          </cell>
          <cell r="Y763">
            <v>3528664.5</v>
          </cell>
          <cell r="Z763">
            <v>3096559</v>
          </cell>
        </row>
        <row r="764">
          <cell r="C764">
            <v>2749317.5</v>
          </cell>
          <cell r="D764">
            <v>2571747.5</v>
          </cell>
          <cell r="E764">
            <v>2460437.5</v>
          </cell>
          <cell r="F764">
            <v>2417852.5</v>
          </cell>
          <cell r="G764">
            <v>2441482.5</v>
          </cell>
          <cell r="H764">
            <v>2623354.5</v>
          </cell>
          <cell r="I764">
            <v>2977051</v>
          </cell>
          <cell r="J764">
            <v>3554669.5</v>
          </cell>
          <cell r="K764">
            <v>3984841</v>
          </cell>
          <cell r="L764">
            <v>3966970</v>
          </cell>
          <cell r="M764">
            <v>3743402</v>
          </cell>
          <cell r="N764">
            <v>3554927.5</v>
          </cell>
          <cell r="O764">
            <v>3399928</v>
          </cell>
          <cell r="P764">
            <v>3255453.5</v>
          </cell>
          <cell r="Q764">
            <v>3187674</v>
          </cell>
          <cell r="R764">
            <v>3113689.5</v>
          </cell>
          <cell r="S764">
            <v>3243452</v>
          </cell>
          <cell r="T764">
            <v>3581866.5</v>
          </cell>
          <cell r="U764">
            <v>4264100</v>
          </cell>
          <cell r="V764">
            <v>4272528.5</v>
          </cell>
          <cell r="W764">
            <v>4124415</v>
          </cell>
          <cell r="X764">
            <v>3904840</v>
          </cell>
          <cell r="Y764">
            <v>3462659</v>
          </cell>
          <cell r="Z764">
            <v>2941666</v>
          </cell>
        </row>
        <row r="765">
          <cell r="C765">
            <v>2665791</v>
          </cell>
          <cell r="D765">
            <v>2468871.5</v>
          </cell>
          <cell r="E765">
            <v>2344439.5</v>
          </cell>
          <cell r="F765">
            <v>2342571.5</v>
          </cell>
          <cell r="G765">
            <v>2401205</v>
          </cell>
          <cell r="H765">
            <v>2492243</v>
          </cell>
          <cell r="I765">
            <v>2807762.5</v>
          </cell>
          <cell r="J765">
            <v>3320926.5</v>
          </cell>
          <cell r="K765">
            <v>3850500</v>
          </cell>
          <cell r="L765">
            <v>3949254</v>
          </cell>
          <cell r="M765">
            <v>3857017.5</v>
          </cell>
          <cell r="N765">
            <v>3685018</v>
          </cell>
          <cell r="O765">
            <v>3484522.5</v>
          </cell>
          <cell r="P765">
            <v>3459516.5</v>
          </cell>
          <cell r="Q765">
            <v>3394091</v>
          </cell>
          <cell r="R765">
            <v>3556108</v>
          </cell>
          <cell r="S765">
            <v>3569588</v>
          </cell>
          <cell r="T765">
            <v>4023158</v>
          </cell>
          <cell r="U765">
            <v>4837561</v>
          </cell>
          <cell r="V765">
            <v>4800775</v>
          </cell>
          <cell r="W765">
            <v>4687981.5</v>
          </cell>
          <cell r="X765">
            <v>4304974.5</v>
          </cell>
          <cell r="Y765">
            <v>3661368.5</v>
          </cell>
          <cell r="Z765">
            <v>3050279.5</v>
          </cell>
        </row>
        <row r="766">
          <cell r="C766">
            <v>2625385.5</v>
          </cell>
          <cell r="D766">
            <v>2421727.5</v>
          </cell>
          <cell r="E766">
            <v>2353622.5</v>
          </cell>
          <cell r="F766">
            <v>2334088.5</v>
          </cell>
          <cell r="G766">
            <v>2377497.5</v>
          </cell>
          <cell r="H766">
            <v>2662628</v>
          </cell>
          <cell r="I766">
            <v>3287519</v>
          </cell>
          <cell r="J766">
            <v>3690191.5</v>
          </cell>
          <cell r="K766">
            <v>3641480</v>
          </cell>
          <cell r="L766">
            <v>3811513</v>
          </cell>
          <cell r="M766">
            <v>3689323.5</v>
          </cell>
          <cell r="N766">
            <v>3620875.5</v>
          </cell>
          <cell r="O766">
            <v>3466384</v>
          </cell>
          <cell r="P766">
            <v>3379128</v>
          </cell>
          <cell r="Q766">
            <v>3329633</v>
          </cell>
          <cell r="R766">
            <v>3386523.5</v>
          </cell>
          <cell r="S766">
            <v>3610459.5</v>
          </cell>
          <cell r="T766">
            <v>4351717</v>
          </cell>
          <cell r="U766">
            <v>4886688</v>
          </cell>
          <cell r="V766">
            <v>4797302</v>
          </cell>
          <cell r="W766">
            <v>4663574.5</v>
          </cell>
          <cell r="X766">
            <v>4239215.5</v>
          </cell>
          <cell r="Y766">
            <v>3641400</v>
          </cell>
          <cell r="Z766">
            <v>3005638.5</v>
          </cell>
        </row>
        <row r="767">
          <cell r="C767">
            <v>2586713.5</v>
          </cell>
          <cell r="D767">
            <v>2349481.5</v>
          </cell>
          <cell r="E767">
            <v>2242437</v>
          </cell>
          <cell r="F767">
            <v>2231285</v>
          </cell>
          <cell r="G767">
            <v>2288157</v>
          </cell>
          <cell r="H767">
            <v>2580396.5</v>
          </cell>
          <cell r="I767">
            <v>3247491</v>
          </cell>
          <cell r="J767">
            <v>3646880.5</v>
          </cell>
          <cell r="K767">
            <v>3496495.5</v>
          </cell>
          <cell r="L767">
            <v>3348619.5</v>
          </cell>
          <cell r="M767">
            <v>3208890</v>
          </cell>
          <cell r="N767">
            <v>3138503</v>
          </cell>
          <cell r="O767">
            <v>3105421</v>
          </cell>
          <cell r="P767">
            <v>3053694</v>
          </cell>
          <cell r="Q767">
            <v>3049243</v>
          </cell>
          <cell r="R767">
            <v>3111878.5</v>
          </cell>
          <cell r="S767">
            <v>3372384.5</v>
          </cell>
          <cell r="T767">
            <v>4273312.5</v>
          </cell>
          <cell r="U767">
            <v>4844798</v>
          </cell>
          <cell r="V767">
            <v>4803890</v>
          </cell>
          <cell r="W767">
            <v>4695583.5</v>
          </cell>
          <cell r="X767">
            <v>4413158</v>
          </cell>
          <cell r="Y767">
            <v>3783291</v>
          </cell>
          <cell r="Z767">
            <v>3042310</v>
          </cell>
        </row>
        <row r="768">
          <cell r="C768">
            <v>2605212.5</v>
          </cell>
          <cell r="D768">
            <v>2471681</v>
          </cell>
          <cell r="E768">
            <v>2351435</v>
          </cell>
          <cell r="F768">
            <v>2287755.5</v>
          </cell>
          <cell r="G768">
            <v>2330733</v>
          </cell>
          <cell r="H768">
            <v>2632920</v>
          </cell>
          <cell r="I768">
            <v>3284261</v>
          </cell>
          <cell r="J768">
            <v>3622765</v>
          </cell>
          <cell r="K768">
            <v>3461759.5</v>
          </cell>
          <cell r="L768">
            <v>3363080</v>
          </cell>
          <cell r="M768">
            <v>3291132</v>
          </cell>
          <cell r="N768">
            <v>3192437</v>
          </cell>
          <cell r="O768">
            <v>3264057</v>
          </cell>
          <cell r="P768">
            <v>3177783.5</v>
          </cell>
          <cell r="Q768">
            <v>3178343</v>
          </cell>
          <cell r="R768">
            <v>3207005</v>
          </cell>
          <cell r="S768">
            <v>3338800</v>
          </cell>
          <cell r="T768">
            <v>4116560</v>
          </cell>
          <cell r="U768">
            <v>5002297.5</v>
          </cell>
          <cell r="V768">
            <v>5036365</v>
          </cell>
          <cell r="W768">
            <v>4937611</v>
          </cell>
          <cell r="X768">
            <v>4560452</v>
          </cell>
          <cell r="Y768">
            <v>3972907.5</v>
          </cell>
          <cell r="Z768">
            <v>3303421.5</v>
          </cell>
        </row>
        <row r="769">
          <cell r="C769">
            <v>2798758.5</v>
          </cell>
          <cell r="D769">
            <v>2560206.5</v>
          </cell>
          <cell r="E769">
            <v>2517024.5</v>
          </cell>
          <cell r="F769">
            <v>2514796</v>
          </cell>
          <cell r="G769">
            <v>2613287</v>
          </cell>
          <cell r="H769">
            <v>2910370.5</v>
          </cell>
          <cell r="I769">
            <v>3611171.5</v>
          </cell>
          <cell r="J769">
            <v>4013432</v>
          </cell>
          <cell r="K769">
            <v>3932121.5</v>
          </cell>
          <cell r="L769">
            <v>3854249</v>
          </cell>
          <cell r="M769">
            <v>3813576.5</v>
          </cell>
          <cell r="N769">
            <v>3737322</v>
          </cell>
          <cell r="O769">
            <v>3881298</v>
          </cell>
          <cell r="P769">
            <v>3956297</v>
          </cell>
          <cell r="Q769">
            <v>3839208</v>
          </cell>
          <cell r="R769">
            <v>3943721.5</v>
          </cell>
          <cell r="S769">
            <v>4200893.5</v>
          </cell>
          <cell r="T769">
            <v>4843704.5</v>
          </cell>
          <cell r="U769">
            <v>5231619.5</v>
          </cell>
          <cell r="V769">
            <v>5280301.5</v>
          </cell>
          <cell r="W769">
            <v>5216444.5</v>
          </cell>
          <cell r="X769">
            <v>4794129</v>
          </cell>
          <cell r="Y769">
            <v>4142856.5</v>
          </cell>
          <cell r="Z769">
            <v>3381245.5</v>
          </cell>
        </row>
        <row r="770">
          <cell r="C770">
            <v>2987100.5</v>
          </cell>
          <cell r="D770">
            <v>2717147.5</v>
          </cell>
          <cell r="E770">
            <v>2588295</v>
          </cell>
          <cell r="F770">
            <v>2524908</v>
          </cell>
          <cell r="G770">
            <v>2598071</v>
          </cell>
          <cell r="H770">
            <v>2853197.5</v>
          </cell>
          <cell r="I770">
            <v>3564091.5</v>
          </cell>
          <cell r="J770">
            <v>3895501</v>
          </cell>
          <cell r="K770">
            <v>3867885</v>
          </cell>
          <cell r="L770">
            <v>3949558</v>
          </cell>
          <cell r="M770">
            <v>3977667.5</v>
          </cell>
          <cell r="N770">
            <v>3879925</v>
          </cell>
          <cell r="O770">
            <v>3953217</v>
          </cell>
          <cell r="P770">
            <v>3863671.5</v>
          </cell>
          <cell r="Q770">
            <v>3875063</v>
          </cell>
          <cell r="R770">
            <v>3994956</v>
          </cell>
          <cell r="S770">
            <v>4323452</v>
          </cell>
          <cell r="T770">
            <v>4947802.5</v>
          </cell>
          <cell r="U770">
            <v>5300472.5</v>
          </cell>
          <cell r="V770">
            <v>5313163.5</v>
          </cell>
          <cell r="W770">
            <v>4999819.5</v>
          </cell>
          <cell r="X770">
            <v>4638542.5</v>
          </cell>
          <cell r="Y770">
            <v>4159517.5</v>
          </cell>
          <cell r="Z770">
            <v>3583440.5</v>
          </cell>
        </row>
        <row r="771">
          <cell r="C771">
            <v>3116247</v>
          </cell>
          <cell r="D771">
            <v>2899077.5</v>
          </cell>
          <cell r="E771">
            <v>2708458.5</v>
          </cell>
          <cell r="F771">
            <v>2707862</v>
          </cell>
          <cell r="G771">
            <v>2753205.5</v>
          </cell>
          <cell r="H771">
            <v>2883780</v>
          </cell>
          <cell r="I771">
            <v>3165428.5</v>
          </cell>
          <cell r="J771">
            <v>3722466</v>
          </cell>
          <cell r="K771">
            <v>4286131</v>
          </cell>
          <cell r="L771">
            <v>4521849</v>
          </cell>
          <cell r="M771">
            <v>4617418.5</v>
          </cell>
          <cell r="N771">
            <v>4594708</v>
          </cell>
          <cell r="O771">
            <v>4592524.5</v>
          </cell>
          <cell r="P771">
            <v>4378237</v>
          </cell>
          <cell r="Q771">
            <v>4302918.5</v>
          </cell>
          <cell r="R771">
            <v>4412906</v>
          </cell>
          <cell r="S771">
            <v>4466681.5</v>
          </cell>
          <cell r="T771">
            <v>4913574.5</v>
          </cell>
          <cell r="U771">
            <v>5285966.5</v>
          </cell>
          <cell r="V771">
            <v>5172832.5</v>
          </cell>
          <cell r="W771">
            <v>4997844.5</v>
          </cell>
          <cell r="X771">
            <v>4880630.5</v>
          </cell>
          <cell r="Y771">
            <v>4353312.5</v>
          </cell>
          <cell r="Z771">
            <v>3693341.5</v>
          </cell>
        </row>
        <row r="772">
          <cell r="C772">
            <v>3248177</v>
          </cell>
          <cell r="D772">
            <v>2990803.5</v>
          </cell>
          <cell r="E772">
            <v>2799475</v>
          </cell>
          <cell r="F772">
            <v>2748592</v>
          </cell>
          <cell r="G772">
            <v>2760266</v>
          </cell>
          <cell r="H772">
            <v>2915732.5</v>
          </cell>
          <cell r="I772">
            <v>3301315.5</v>
          </cell>
          <cell r="J772">
            <v>3777805.5</v>
          </cell>
          <cell r="K772">
            <v>4195559</v>
          </cell>
          <cell r="L772">
            <v>4253289.5</v>
          </cell>
          <cell r="M772">
            <v>4221262.5</v>
          </cell>
          <cell r="N772">
            <v>4194726</v>
          </cell>
          <cell r="O772">
            <v>3989120</v>
          </cell>
          <cell r="P772">
            <v>3804607</v>
          </cell>
          <cell r="Q772">
            <v>3812944.5</v>
          </cell>
          <cell r="R772">
            <v>3762426.5</v>
          </cell>
          <cell r="S772">
            <v>3938184</v>
          </cell>
          <cell r="T772">
            <v>4378387</v>
          </cell>
          <cell r="U772">
            <v>5066086.5</v>
          </cell>
          <cell r="V772">
            <v>5152109</v>
          </cell>
          <cell r="W772">
            <v>4977187</v>
          </cell>
          <cell r="X772">
            <v>4713338</v>
          </cell>
          <cell r="Y772">
            <v>4195213</v>
          </cell>
          <cell r="Z772">
            <v>3586573.5</v>
          </cell>
        </row>
        <row r="773">
          <cell r="C773">
            <v>3010066.5</v>
          </cell>
          <cell r="D773">
            <v>2791686.5</v>
          </cell>
          <cell r="E773">
            <v>2683047</v>
          </cell>
          <cell r="F773">
            <v>2650464</v>
          </cell>
          <cell r="G773">
            <v>2783771</v>
          </cell>
          <cell r="H773">
            <v>3056358.5</v>
          </cell>
          <cell r="I773">
            <v>3785234.5</v>
          </cell>
          <cell r="J773">
            <v>4123182</v>
          </cell>
          <cell r="K773">
            <v>3931809</v>
          </cell>
          <cell r="L773">
            <v>3715187</v>
          </cell>
          <cell r="M773">
            <v>3442641.5</v>
          </cell>
          <cell r="N773">
            <v>3331482</v>
          </cell>
          <cell r="O773">
            <v>3073572.5</v>
          </cell>
          <cell r="P773">
            <v>3056585</v>
          </cell>
          <cell r="Q773">
            <v>3062389</v>
          </cell>
          <cell r="R773">
            <v>2922460.5</v>
          </cell>
          <cell r="S773">
            <v>3223413</v>
          </cell>
          <cell r="T773">
            <v>3876139</v>
          </cell>
          <cell r="U773">
            <v>4784394.5</v>
          </cell>
          <cell r="V773">
            <v>4938993.5</v>
          </cell>
          <cell r="W773">
            <v>4821660.5</v>
          </cell>
          <cell r="X773">
            <v>4670118.5</v>
          </cell>
          <cell r="Y773">
            <v>4063768</v>
          </cell>
          <cell r="Z773">
            <v>3392827</v>
          </cell>
        </row>
        <row r="774">
          <cell r="C774">
            <v>3002215</v>
          </cell>
          <cell r="D774">
            <v>2778603</v>
          </cell>
          <cell r="E774">
            <v>2629188</v>
          </cell>
          <cell r="F774">
            <v>2638021.5</v>
          </cell>
          <cell r="G774">
            <v>2715305.5</v>
          </cell>
          <cell r="H774">
            <v>2973368</v>
          </cell>
          <cell r="I774">
            <v>3660190</v>
          </cell>
          <cell r="J774">
            <v>4114197.5</v>
          </cell>
          <cell r="K774">
            <v>3792268</v>
          </cell>
          <cell r="L774">
            <v>3673849</v>
          </cell>
          <cell r="M774">
            <v>3496991</v>
          </cell>
          <cell r="N774">
            <v>3265584.5</v>
          </cell>
          <cell r="O774">
            <v>3128967</v>
          </cell>
          <cell r="P774">
            <v>2983084.5</v>
          </cell>
          <cell r="Q774">
            <v>3024007</v>
          </cell>
          <cell r="R774">
            <v>3008351</v>
          </cell>
          <cell r="S774">
            <v>3212403.5</v>
          </cell>
          <cell r="T774">
            <v>3894507</v>
          </cell>
          <cell r="U774">
            <v>4880909</v>
          </cell>
          <cell r="V774">
            <v>5026634</v>
          </cell>
          <cell r="W774">
            <v>4928173</v>
          </cell>
          <cell r="X774">
            <v>4588511</v>
          </cell>
          <cell r="Y774">
            <v>4001052.5</v>
          </cell>
          <cell r="Z774">
            <v>3339256.5</v>
          </cell>
        </row>
        <row r="775">
          <cell r="C775">
            <v>2966465</v>
          </cell>
          <cell r="D775">
            <v>2712019</v>
          </cell>
          <cell r="E775">
            <v>2582155.5</v>
          </cell>
          <cell r="F775">
            <v>2609671</v>
          </cell>
          <cell r="G775">
            <v>2687743.5</v>
          </cell>
          <cell r="H775">
            <v>2956634.5</v>
          </cell>
          <cell r="I775">
            <v>3637341</v>
          </cell>
          <cell r="J775">
            <v>4016196</v>
          </cell>
          <cell r="K775">
            <v>4033747</v>
          </cell>
          <cell r="L775">
            <v>3917639</v>
          </cell>
          <cell r="M775">
            <v>3815098</v>
          </cell>
          <cell r="N775">
            <v>3650790</v>
          </cell>
          <cell r="O775">
            <v>3556896.5</v>
          </cell>
          <cell r="P775">
            <v>3442436.5</v>
          </cell>
          <cell r="Q775">
            <v>3358766.5</v>
          </cell>
          <cell r="R775">
            <v>3372849.5</v>
          </cell>
          <cell r="S775">
            <v>3775478.5</v>
          </cell>
          <cell r="T775">
            <v>4458206.5</v>
          </cell>
          <cell r="U775">
            <v>5175400</v>
          </cell>
          <cell r="V775">
            <v>5228172.5</v>
          </cell>
          <cell r="W775">
            <v>4998670</v>
          </cell>
          <cell r="X775">
            <v>4711589.5</v>
          </cell>
          <cell r="Y775">
            <v>4010711.5</v>
          </cell>
          <cell r="Z775">
            <v>3362349</v>
          </cell>
        </row>
        <row r="776">
          <cell r="C776">
            <v>2977592.5</v>
          </cell>
          <cell r="D776">
            <v>2705015.5</v>
          </cell>
          <cell r="E776">
            <v>2540238.5</v>
          </cell>
          <cell r="F776">
            <v>2542779</v>
          </cell>
          <cell r="G776">
            <v>2615526.5</v>
          </cell>
          <cell r="H776">
            <v>2875985.5</v>
          </cell>
          <cell r="I776">
            <v>3476358</v>
          </cell>
          <cell r="J776">
            <v>4003703.5</v>
          </cell>
          <cell r="K776">
            <v>3916238.5</v>
          </cell>
          <cell r="L776">
            <v>3925617.5</v>
          </cell>
          <cell r="M776">
            <v>3898002</v>
          </cell>
          <cell r="N776">
            <v>3820516</v>
          </cell>
          <cell r="O776">
            <v>3676205.5</v>
          </cell>
          <cell r="P776">
            <v>3448852.5</v>
          </cell>
          <cell r="Q776">
            <v>3401322</v>
          </cell>
          <cell r="R776">
            <v>3575991.5</v>
          </cell>
          <cell r="S776">
            <v>3648972</v>
          </cell>
          <cell r="T776">
            <v>4286999.5</v>
          </cell>
          <cell r="U776">
            <v>5002696</v>
          </cell>
          <cell r="V776">
            <v>5054424.5</v>
          </cell>
          <cell r="W776">
            <v>4902612</v>
          </cell>
          <cell r="X776">
            <v>4691473</v>
          </cell>
          <cell r="Y776">
            <v>4177384.5</v>
          </cell>
          <cell r="Z776">
            <v>3701802.5</v>
          </cell>
        </row>
        <row r="777">
          <cell r="C777">
            <v>3290472</v>
          </cell>
          <cell r="D777">
            <v>3072325.5</v>
          </cell>
          <cell r="E777">
            <v>2976791</v>
          </cell>
          <cell r="F777">
            <v>2931718.5</v>
          </cell>
          <cell r="G777">
            <v>2971592.5</v>
          </cell>
          <cell r="H777">
            <v>3109642.5</v>
          </cell>
          <cell r="I777">
            <v>3605623.5</v>
          </cell>
          <cell r="J777">
            <v>4059554</v>
          </cell>
          <cell r="K777">
            <v>4384068</v>
          </cell>
          <cell r="L777">
            <v>4413358.5</v>
          </cell>
          <cell r="M777">
            <v>4345836</v>
          </cell>
          <cell r="N777">
            <v>4234817.5</v>
          </cell>
          <cell r="O777">
            <v>4096453</v>
          </cell>
          <cell r="P777">
            <v>3892601</v>
          </cell>
          <cell r="Q777">
            <v>3952649.5</v>
          </cell>
          <cell r="R777">
            <v>3929269.5</v>
          </cell>
          <cell r="S777">
            <v>3855119.5</v>
          </cell>
          <cell r="T777">
            <v>4207986.5</v>
          </cell>
          <cell r="U777">
            <v>4855542.5</v>
          </cell>
          <cell r="V777">
            <v>5194014.5</v>
          </cell>
          <cell r="W777">
            <v>4920104.5</v>
          </cell>
          <cell r="X777">
            <v>4739971</v>
          </cell>
          <cell r="Y777">
            <v>4362780</v>
          </cell>
          <cell r="Z777">
            <v>3811051</v>
          </cell>
        </row>
        <row r="778">
          <cell r="C778">
            <v>3319265.5</v>
          </cell>
          <cell r="D778">
            <v>3044161.5</v>
          </cell>
          <cell r="E778">
            <v>2964224.5</v>
          </cell>
          <cell r="F778">
            <v>2939972.5</v>
          </cell>
          <cell r="G778">
            <v>2975409.5</v>
          </cell>
          <cell r="H778">
            <v>3136687</v>
          </cell>
          <cell r="I778">
            <v>3516383</v>
          </cell>
          <cell r="J778">
            <v>3976478.5</v>
          </cell>
          <cell r="K778">
            <v>4289320.5</v>
          </cell>
          <cell r="L778">
            <v>4314540.5</v>
          </cell>
          <cell r="M778">
            <v>4031394</v>
          </cell>
          <cell r="N778">
            <v>3991723</v>
          </cell>
          <cell r="O778">
            <v>3923538.5</v>
          </cell>
          <cell r="P778">
            <v>3868957</v>
          </cell>
          <cell r="Q778">
            <v>3851992.5</v>
          </cell>
          <cell r="R778">
            <v>3719646.5</v>
          </cell>
          <cell r="S778">
            <v>3899619</v>
          </cell>
          <cell r="T778">
            <v>4356089.5</v>
          </cell>
          <cell r="U778">
            <v>5165645</v>
          </cell>
          <cell r="V778">
            <v>5150122</v>
          </cell>
          <cell r="W778">
            <v>5136471</v>
          </cell>
          <cell r="X778">
            <v>4907984</v>
          </cell>
          <cell r="Y778">
            <v>4126830.5</v>
          </cell>
          <cell r="Z778">
            <v>3316246.5</v>
          </cell>
        </row>
        <row r="779">
          <cell r="C779">
            <v>2830398</v>
          </cell>
          <cell r="D779">
            <v>2660777.5</v>
          </cell>
          <cell r="E779">
            <v>2671701</v>
          </cell>
          <cell r="F779">
            <v>2680169.5</v>
          </cell>
          <cell r="G779">
            <v>2842245</v>
          </cell>
          <cell r="H779">
            <v>3137215</v>
          </cell>
          <cell r="I779">
            <v>3890808.5</v>
          </cell>
          <cell r="J779">
            <v>4303808.5</v>
          </cell>
          <cell r="K779">
            <v>3994164.5</v>
          </cell>
          <cell r="L779">
            <v>3736520.5</v>
          </cell>
          <cell r="M779">
            <v>3458113.5</v>
          </cell>
          <cell r="N779">
            <v>3288863.5</v>
          </cell>
          <cell r="O779">
            <v>3092808</v>
          </cell>
          <cell r="P779">
            <v>3102713.5</v>
          </cell>
          <cell r="Q779">
            <v>3039053.5</v>
          </cell>
          <cell r="R779">
            <v>3096540</v>
          </cell>
          <cell r="S779">
            <v>3278915</v>
          </cell>
          <cell r="T779">
            <v>3925945.5</v>
          </cell>
          <cell r="U779">
            <v>4851400</v>
          </cell>
          <cell r="V779">
            <v>5139706</v>
          </cell>
          <cell r="W779">
            <v>5073541.5</v>
          </cell>
          <cell r="X779">
            <v>4627720.5</v>
          </cell>
          <cell r="Y779">
            <v>3927703</v>
          </cell>
          <cell r="Z779">
            <v>3288836.5</v>
          </cell>
        </row>
        <row r="780">
          <cell r="C780">
            <v>2947743</v>
          </cell>
          <cell r="D780">
            <v>2725883.5</v>
          </cell>
          <cell r="E780">
            <v>2620559</v>
          </cell>
          <cell r="F780">
            <v>2675806.5</v>
          </cell>
          <cell r="G780">
            <v>2774176.5</v>
          </cell>
          <cell r="H780">
            <v>3152010.5</v>
          </cell>
          <cell r="I780">
            <v>4003673.5</v>
          </cell>
          <cell r="J780">
            <v>4288010</v>
          </cell>
          <cell r="K780">
            <v>3903930</v>
          </cell>
          <cell r="L780">
            <v>3626555</v>
          </cell>
          <cell r="M780">
            <v>3367560</v>
          </cell>
          <cell r="N780">
            <v>3259150.5</v>
          </cell>
          <cell r="O780">
            <v>3198733</v>
          </cell>
          <cell r="P780">
            <v>3033165</v>
          </cell>
          <cell r="Q780">
            <v>3042758.5</v>
          </cell>
          <cell r="R780">
            <v>3003924</v>
          </cell>
          <cell r="S780">
            <v>3221874.5</v>
          </cell>
          <cell r="T780">
            <v>3962128</v>
          </cell>
          <cell r="U780">
            <v>4779518</v>
          </cell>
          <cell r="V780">
            <v>5058326</v>
          </cell>
          <cell r="W780">
            <v>4839181</v>
          </cell>
          <cell r="X780">
            <v>4416269</v>
          </cell>
          <cell r="Y780">
            <v>3833500</v>
          </cell>
          <cell r="Z780">
            <v>3236968.5</v>
          </cell>
        </row>
        <row r="781">
          <cell r="C781">
            <v>2752738.5</v>
          </cell>
          <cell r="D781">
            <v>2552920.5</v>
          </cell>
          <cell r="E781">
            <v>2427303.5</v>
          </cell>
          <cell r="F781">
            <v>2418266</v>
          </cell>
          <cell r="G781">
            <v>2504246.5</v>
          </cell>
          <cell r="H781">
            <v>2784046.5</v>
          </cell>
          <cell r="I781">
            <v>3479974.5</v>
          </cell>
          <cell r="J781">
            <v>3898434.5</v>
          </cell>
          <cell r="K781">
            <v>3714249</v>
          </cell>
          <cell r="L781">
            <v>3652555</v>
          </cell>
          <cell r="M781">
            <v>3596163</v>
          </cell>
          <cell r="N781">
            <v>3392919.5</v>
          </cell>
          <cell r="O781">
            <v>3375598.5</v>
          </cell>
          <cell r="P781">
            <v>3242278.5</v>
          </cell>
          <cell r="Q781">
            <v>3238502</v>
          </cell>
          <cell r="R781">
            <v>3295330.5</v>
          </cell>
          <cell r="S781">
            <v>3537959</v>
          </cell>
          <cell r="T781">
            <v>4096120.5</v>
          </cell>
          <cell r="U781">
            <v>4728196</v>
          </cell>
          <cell r="V781">
            <v>4855000.5</v>
          </cell>
          <cell r="W781">
            <v>4724400.5</v>
          </cell>
          <cell r="X781">
            <v>4427424</v>
          </cell>
          <cell r="Y781">
            <v>3698440</v>
          </cell>
          <cell r="Z781">
            <v>2996594</v>
          </cell>
        </row>
        <row r="782">
          <cell r="C782">
            <v>2554709.5</v>
          </cell>
          <cell r="D782">
            <v>2328232</v>
          </cell>
          <cell r="E782">
            <v>2245499</v>
          </cell>
          <cell r="F782">
            <v>2261953.5</v>
          </cell>
          <cell r="G782">
            <v>2347578.5</v>
          </cell>
          <cell r="H782">
            <v>2581804.5</v>
          </cell>
          <cell r="I782">
            <v>3285793</v>
          </cell>
          <cell r="J782">
            <v>3591480</v>
          </cell>
          <cell r="K782">
            <v>3366010</v>
          </cell>
          <cell r="L782">
            <v>3304605</v>
          </cell>
          <cell r="M782">
            <v>3114001</v>
          </cell>
          <cell r="N782">
            <v>3061172</v>
          </cell>
          <cell r="O782">
            <v>2959965</v>
          </cell>
          <cell r="P782">
            <v>2795581</v>
          </cell>
          <cell r="Q782">
            <v>2718678.5</v>
          </cell>
          <cell r="R782">
            <v>2779823</v>
          </cell>
          <cell r="S782">
            <v>3020344</v>
          </cell>
          <cell r="T782">
            <v>3384870</v>
          </cell>
          <cell r="U782">
            <v>4284179</v>
          </cell>
          <cell r="V782">
            <v>4620626.5</v>
          </cell>
          <cell r="W782">
            <v>4477360</v>
          </cell>
          <cell r="X782">
            <v>4204529</v>
          </cell>
          <cell r="Y782">
            <v>3670452</v>
          </cell>
          <cell r="Z782">
            <v>3041680.5</v>
          </cell>
        </row>
        <row r="783">
          <cell r="C783">
            <v>2675335</v>
          </cell>
          <cell r="D783">
            <v>2378897.5</v>
          </cell>
          <cell r="E783">
            <v>2305728</v>
          </cell>
          <cell r="F783">
            <v>2339530.5</v>
          </cell>
          <cell r="G783">
            <v>2442400</v>
          </cell>
          <cell r="H783">
            <v>2720765</v>
          </cell>
          <cell r="I783">
            <v>3424519</v>
          </cell>
          <cell r="J783">
            <v>3789771</v>
          </cell>
          <cell r="K783">
            <v>3497135.5</v>
          </cell>
          <cell r="L783">
            <v>3362041</v>
          </cell>
          <cell r="M783">
            <v>3189058</v>
          </cell>
          <cell r="N783">
            <v>3128567.5</v>
          </cell>
          <cell r="O783">
            <v>3044247.5</v>
          </cell>
          <cell r="P783">
            <v>2888517</v>
          </cell>
          <cell r="Q783">
            <v>2891975.5</v>
          </cell>
          <cell r="R783">
            <v>3008980.5</v>
          </cell>
          <cell r="S783">
            <v>3042370</v>
          </cell>
          <cell r="T783">
            <v>3535202.5</v>
          </cell>
          <cell r="U783">
            <v>4278531</v>
          </cell>
          <cell r="V783">
            <v>4391921.5</v>
          </cell>
          <cell r="W783">
            <v>4206567.5</v>
          </cell>
          <cell r="X783">
            <v>3994419.5</v>
          </cell>
          <cell r="Y783">
            <v>3566774</v>
          </cell>
          <cell r="Z783">
            <v>3054260</v>
          </cell>
        </row>
        <row r="784">
          <cell r="C784">
            <v>2667230</v>
          </cell>
          <cell r="D784">
            <v>2419918.5</v>
          </cell>
          <cell r="E784">
            <v>2335407.5</v>
          </cell>
          <cell r="F784">
            <v>2284863</v>
          </cell>
          <cell r="G784">
            <v>2316788</v>
          </cell>
          <cell r="H784">
            <v>2470905.5</v>
          </cell>
          <cell r="I784">
            <v>2797765.5</v>
          </cell>
          <cell r="J784">
            <v>3354466</v>
          </cell>
          <cell r="K784">
            <v>3721758</v>
          </cell>
          <cell r="L784">
            <v>3761424.5</v>
          </cell>
          <cell r="M784">
            <v>3654881.5</v>
          </cell>
          <cell r="N784">
            <v>3537653</v>
          </cell>
          <cell r="O784">
            <v>3487242.5</v>
          </cell>
          <cell r="P784">
            <v>3330728.5</v>
          </cell>
          <cell r="Q784">
            <v>3409634.5</v>
          </cell>
          <cell r="R784">
            <v>3293152</v>
          </cell>
          <cell r="S784">
            <v>3434998</v>
          </cell>
          <cell r="T784">
            <v>3841886.5</v>
          </cell>
          <cell r="U784">
            <v>4352640</v>
          </cell>
          <cell r="V784">
            <v>4278019.5</v>
          </cell>
          <cell r="W784">
            <v>4162440.5</v>
          </cell>
          <cell r="X784">
            <v>3893196.5</v>
          </cell>
          <cell r="Y784">
            <v>3484425</v>
          </cell>
          <cell r="Z784">
            <v>2916705.5</v>
          </cell>
        </row>
        <row r="785">
          <cell r="C785">
            <v>2574829.5</v>
          </cell>
          <cell r="D785">
            <v>2316635.5</v>
          </cell>
          <cell r="E785">
            <v>2213262.5</v>
          </cell>
          <cell r="F785">
            <v>2149101.5</v>
          </cell>
          <cell r="G785">
            <v>2167234</v>
          </cell>
          <cell r="H785">
            <v>2262515.5</v>
          </cell>
          <cell r="I785">
            <v>2540201</v>
          </cell>
          <cell r="J785">
            <v>3027053</v>
          </cell>
          <cell r="K785">
            <v>3514879</v>
          </cell>
          <cell r="L785">
            <v>3764513</v>
          </cell>
          <cell r="M785">
            <v>3975354.5</v>
          </cell>
          <cell r="N785">
            <v>3917626</v>
          </cell>
          <cell r="O785">
            <v>3929266</v>
          </cell>
          <cell r="P785">
            <v>3862616.5</v>
          </cell>
          <cell r="Q785">
            <v>3897665.5</v>
          </cell>
          <cell r="R785">
            <v>3742333.5</v>
          </cell>
          <cell r="S785">
            <v>3939712</v>
          </cell>
          <cell r="T785">
            <v>4300482.5</v>
          </cell>
          <cell r="U785">
            <v>4871396.5</v>
          </cell>
          <cell r="V785">
            <v>4819041.5</v>
          </cell>
          <cell r="W785">
            <v>4657754</v>
          </cell>
          <cell r="X785">
            <v>4298580.5</v>
          </cell>
          <cell r="Y785">
            <v>3624106.5</v>
          </cell>
          <cell r="Z785">
            <v>2933813.5</v>
          </cell>
        </row>
        <row r="786">
          <cell r="C786">
            <v>2539762</v>
          </cell>
          <cell r="D786">
            <v>2327451.5</v>
          </cell>
          <cell r="E786">
            <v>2217183</v>
          </cell>
          <cell r="F786">
            <v>2229582</v>
          </cell>
          <cell r="G786">
            <v>2313760.5</v>
          </cell>
          <cell r="H786">
            <v>2569947</v>
          </cell>
          <cell r="I786">
            <v>3340620.5</v>
          </cell>
          <cell r="J786">
            <v>3598406.5</v>
          </cell>
          <cell r="K786">
            <v>3423344.5</v>
          </cell>
          <cell r="L786">
            <v>3324034</v>
          </cell>
          <cell r="M786">
            <v>3211043</v>
          </cell>
          <cell r="N786">
            <v>3202381.5</v>
          </cell>
          <cell r="O786">
            <v>3267943.5</v>
          </cell>
          <cell r="P786">
            <v>3074315.5</v>
          </cell>
          <cell r="Q786">
            <v>3111736</v>
          </cell>
          <cell r="R786">
            <v>3013434.5</v>
          </cell>
          <cell r="S786">
            <v>3205395</v>
          </cell>
          <cell r="T786">
            <v>3934528</v>
          </cell>
          <cell r="U786">
            <v>4673904</v>
          </cell>
          <cell r="V786">
            <v>4851052</v>
          </cell>
          <cell r="W786">
            <v>4754589</v>
          </cell>
          <cell r="X786">
            <v>4301385.5</v>
          </cell>
          <cell r="Y786">
            <v>3829058.5</v>
          </cell>
          <cell r="Z786">
            <v>2984157</v>
          </cell>
        </row>
        <row r="787">
          <cell r="C787">
            <v>2637854</v>
          </cell>
          <cell r="D787">
            <v>2377798</v>
          </cell>
          <cell r="E787">
            <v>2315814.5</v>
          </cell>
          <cell r="F787">
            <v>2309640.5</v>
          </cell>
          <cell r="G787">
            <v>2351332.5</v>
          </cell>
          <cell r="H787">
            <v>2670822</v>
          </cell>
          <cell r="I787">
            <v>3314778.5</v>
          </cell>
          <cell r="J787">
            <v>3608372</v>
          </cell>
          <cell r="K787">
            <v>3507517.5</v>
          </cell>
          <cell r="L787">
            <v>3247783</v>
          </cell>
          <cell r="M787">
            <v>3182941.5</v>
          </cell>
          <cell r="N787">
            <v>3133224.5</v>
          </cell>
          <cell r="O787">
            <v>2982896</v>
          </cell>
          <cell r="P787">
            <v>2790239.5</v>
          </cell>
          <cell r="Q787">
            <v>2779550</v>
          </cell>
          <cell r="R787">
            <v>2740245.5</v>
          </cell>
          <cell r="S787">
            <v>3000065.5</v>
          </cell>
          <cell r="T787">
            <v>3481393</v>
          </cell>
          <cell r="U787">
            <v>4368436</v>
          </cell>
          <cell r="V787">
            <v>4566769.5</v>
          </cell>
          <cell r="W787">
            <v>4543927.5</v>
          </cell>
          <cell r="X787">
            <v>4192568.5</v>
          </cell>
          <cell r="Y787">
            <v>3575286</v>
          </cell>
          <cell r="Z787">
            <v>2864843.5</v>
          </cell>
        </row>
        <row r="788">
          <cell r="C788">
            <v>2523334.5</v>
          </cell>
          <cell r="D788">
            <v>2307989.5</v>
          </cell>
          <cell r="E788">
            <v>2233446.5</v>
          </cell>
          <cell r="F788">
            <v>2223102.5</v>
          </cell>
          <cell r="G788">
            <v>2307964</v>
          </cell>
          <cell r="H788">
            <v>2621151</v>
          </cell>
          <cell r="I788">
            <v>3308997.5</v>
          </cell>
          <cell r="J788">
            <v>3628227.5</v>
          </cell>
          <cell r="K788">
            <v>3398110</v>
          </cell>
          <cell r="L788">
            <v>3187310.5</v>
          </cell>
          <cell r="M788">
            <v>3143788</v>
          </cell>
          <cell r="N788">
            <v>2992706.5</v>
          </cell>
          <cell r="O788">
            <v>2900922.5</v>
          </cell>
          <cell r="P788">
            <v>2839847</v>
          </cell>
          <cell r="Q788">
            <v>2864752.5</v>
          </cell>
          <cell r="R788">
            <v>2910486</v>
          </cell>
          <cell r="S788">
            <v>3021520</v>
          </cell>
          <cell r="T788">
            <v>3468664.5</v>
          </cell>
          <cell r="U788">
            <v>4182784.5</v>
          </cell>
          <cell r="V788">
            <v>4395933</v>
          </cell>
          <cell r="W788">
            <v>4388873.5</v>
          </cell>
          <cell r="X788">
            <v>4144614.5</v>
          </cell>
          <cell r="Y788">
            <v>3547579</v>
          </cell>
          <cell r="Z788">
            <v>2865295</v>
          </cell>
        </row>
        <row r="789">
          <cell r="C789">
            <v>2536709</v>
          </cell>
          <cell r="D789">
            <v>2346353</v>
          </cell>
          <cell r="E789">
            <v>2241331</v>
          </cell>
          <cell r="F789">
            <v>2259808.5</v>
          </cell>
          <cell r="G789">
            <v>2347988</v>
          </cell>
          <cell r="H789">
            <v>2609537.5</v>
          </cell>
          <cell r="I789">
            <v>3307400.5</v>
          </cell>
          <cell r="J789">
            <v>3623482</v>
          </cell>
          <cell r="K789">
            <v>3403249</v>
          </cell>
          <cell r="L789">
            <v>3295166.5</v>
          </cell>
          <cell r="M789">
            <v>3154784.5</v>
          </cell>
          <cell r="N789">
            <v>3119705</v>
          </cell>
          <cell r="O789">
            <v>3077999.5</v>
          </cell>
          <cell r="P789">
            <v>2960016.5</v>
          </cell>
          <cell r="Q789">
            <v>2936963.5</v>
          </cell>
          <cell r="R789">
            <v>2952393</v>
          </cell>
          <cell r="S789">
            <v>3146504.5</v>
          </cell>
          <cell r="T789">
            <v>3768595.5</v>
          </cell>
          <cell r="U789">
            <v>4461654.5</v>
          </cell>
          <cell r="V789">
            <v>4565684</v>
          </cell>
          <cell r="W789">
            <v>4540714.5</v>
          </cell>
          <cell r="X789">
            <v>4292342.5</v>
          </cell>
          <cell r="Y789">
            <v>3685065</v>
          </cell>
          <cell r="Z789">
            <v>3057180.5</v>
          </cell>
        </row>
        <row r="790">
          <cell r="C790">
            <v>2620830</v>
          </cell>
          <cell r="D790">
            <v>2349245</v>
          </cell>
          <cell r="E790">
            <v>2243365</v>
          </cell>
          <cell r="F790">
            <v>2297060.5</v>
          </cell>
          <cell r="G790">
            <v>2352643</v>
          </cell>
          <cell r="H790">
            <v>2638968</v>
          </cell>
          <cell r="I790">
            <v>3327276</v>
          </cell>
          <cell r="J790">
            <v>3591893.5</v>
          </cell>
          <cell r="K790">
            <v>3442255.5</v>
          </cell>
          <cell r="L790">
            <v>3342395</v>
          </cell>
          <cell r="M790">
            <v>3204499.5</v>
          </cell>
          <cell r="N790">
            <v>3098378.5</v>
          </cell>
          <cell r="O790">
            <v>3080820.5</v>
          </cell>
          <cell r="P790">
            <v>3058860</v>
          </cell>
          <cell r="Q790">
            <v>2898599</v>
          </cell>
          <cell r="R790">
            <v>2896669</v>
          </cell>
          <cell r="S790">
            <v>3021086.5</v>
          </cell>
          <cell r="T790">
            <v>3383356.5</v>
          </cell>
          <cell r="U790">
            <v>4255280.5</v>
          </cell>
          <cell r="V790">
            <v>4420542</v>
          </cell>
          <cell r="W790">
            <v>4333755</v>
          </cell>
          <cell r="X790">
            <v>4231141</v>
          </cell>
          <cell r="Y790">
            <v>3695522.5</v>
          </cell>
          <cell r="Z790">
            <v>3124434.5</v>
          </cell>
        </row>
        <row r="791">
          <cell r="C791">
            <v>2763048</v>
          </cell>
          <cell r="D791">
            <v>2524967</v>
          </cell>
          <cell r="E791">
            <v>2418245.5</v>
          </cell>
          <cell r="F791">
            <v>2411368.5</v>
          </cell>
          <cell r="G791">
            <v>2429708.5</v>
          </cell>
          <cell r="H791">
            <v>2578458</v>
          </cell>
          <cell r="I791">
            <v>2942011</v>
          </cell>
          <cell r="J791">
            <v>3429606</v>
          </cell>
          <cell r="K791">
            <v>3760233</v>
          </cell>
          <cell r="L791">
            <v>3892403.5</v>
          </cell>
          <cell r="M791">
            <v>3836174.5</v>
          </cell>
          <cell r="N791">
            <v>3808404.5</v>
          </cell>
          <cell r="O791">
            <v>3673585</v>
          </cell>
          <cell r="P791">
            <v>3470315.5</v>
          </cell>
          <cell r="Q791">
            <v>3311409.5</v>
          </cell>
          <cell r="R791">
            <v>3272864</v>
          </cell>
          <cell r="S791">
            <v>3363926.5</v>
          </cell>
          <cell r="T791">
            <v>3635098.5</v>
          </cell>
          <cell r="U791">
            <v>4212278.5</v>
          </cell>
          <cell r="V791">
            <v>4345933.5</v>
          </cell>
          <cell r="W791">
            <v>4358552.5</v>
          </cell>
          <cell r="X791">
            <v>4056985</v>
          </cell>
          <cell r="Y791">
            <v>3681429</v>
          </cell>
          <cell r="Z791">
            <v>3101994</v>
          </cell>
        </row>
        <row r="792">
          <cell r="C792">
            <v>2671351</v>
          </cell>
          <cell r="D792">
            <v>2446556</v>
          </cell>
          <cell r="E792">
            <v>2362978</v>
          </cell>
          <cell r="F792">
            <v>2286370</v>
          </cell>
          <cell r="G792">
            <v>2304905.5</v>
          </cell>
          <cell r="H792">
            <v>2307443.5</v>
          </cell>
          <cell r="I792">
            <v>2509014.5</v>
          </cell>
          <cell r="J792">
            <v>2888553.5</v>
          </cell>
          <cell r="K792">
            <v>3351389.5</v>
          </cell>
          <cell r="L792">
            <v>3705354</v>
          </cell>
          <cell r="M792">
            <v>3878896</v>
          </cell>
          <cell r="N792">
            <v>3949310.5</v>
          </cell>
          <cell r="O792">
            <v>3921740</v>
          </cell>
          <cell r="P792">
            <v>3864231</v>
          </cell>
          <cell r="Q792">
            <v>3696799.5</v>
          </cell>
          <cell r="R792">
            <v>3748053.5</v>
          </cell>
          <cell r="S792">
            <v>3903330.5</v>
          </cell>
          <cell r="T792">
            <v>4072868.5</v>
          </cell>
          <cell r="U792">
            <v>4499279.5</v>
          </cell>
          <cell r="V792">
            <v>4743251.5</v>
          </cell>
          <cell r="W792">
            <v>4844396</v>
          </cell>
          <cell r="X792">
            <v>4327649</v>
          </cell>
          <cell r="Y792">
            <v>3776553</v>
          </cell>
          <cell r="Z792">
            <v>3104600</v>
          </cell>
        </row>
        <row r="793">
          <cell r="C793">
            <v>2631726</v>
          </cell>
          <cell r="D793">
            <v>2354330</v>
          </cell>
          <cell r="E793">
            <v>2203541.5</v>
          </cell>
          <cell r="F793">
            <v>2150639</v>
          </cell>
          <cell r="G793">
            <v>2223452</v>
          </cell>
          <cell r="H793">
            <v>2422889</v>
          </cell>
          <cell r="I793">
            <v>2970034.5</v>
          </cell>
          <cell r="J793">
            <v>3411001.5</v>
          </cell>
          <cell r="K793">
            <v>3365495.5</v>
          </cell>
          <cell r="L793">
            <v>3345236.5</v>
          </cell>
          <cell r="M793">
            <v>3276066</v>
          </cell>
          <cell r="N793">
            <v>3188967</v>
          </cell>
          <cell r="O793">
            <v>3125025.5</v>
          </cell>
          <cell r="P793">
            <v>3075460</v>
          </cell>
          <cell r="Q793">
            <v>3039392</v>
          </cell>
          <cell r="R793">
            <v>3044550.5</v>
          </cell>
          <cell r="S793">
            <v>3183894</v>
          </cell>
          <cell r="T793">
            <v>3615718.5</v>
          </cell>
          <cell r="U793">
            <v>3932834</v>
          </cell>
          <cell r="V793">
            <v>4473681</v>
          </cell>
          <cell r="W793">
            <v>4599725</v>
          </cell>
          <cell r="X793">
            <v>4178435.5</v>
          </cell>
          <cell r="Y793">
            <v>3665275</v>
          </cell>
          <cell r="Z793">
            <v>3019695.5</v>
          </cell>
        </row>
        <row r="794">
          <cell r="C794">
            <v>2514356.5</v>
          </cell>
          <cell r="D794">
            <v>2266015.5</v>
          </cell>
          <cell r="E794">
            <v>2102954</v>
          </cell>
          <cell r="F794">
            <v>2076870.5</v>
          </cell>
          <cell r="G794">
            <v>2172619.5</v>
          </cell>
          <cell r="H794">
            <v>2406630.5</v>
          </cell>
          <cell r="I794">
            <v>3012439</v>
          </cell>
          <cell r="J794">
            <v>3511175.5</v>
          </cell>
          <cell r="K794">
            <v>3376892.5</v>
          </cell>
          <cell r="L794">
            <v>3313172</v>
          </cell>
          <cell r="M794">
            <v>3220752.5</v>
          </cell>
          <cell r="N794">
            <v>3135717.5</v>
          </cell>
          <cell r="O794">
            <v>3098349</v>
          </cell>
          <cell r="P794">
            <v>3108830</v>
          </cell>
          <cell r="Q794">
            <v>3104692.5</v>
          </cell>
          <cell r="R794">
            <v>3160815.5</v>
          </cell>
          <cell r="S794">
            <v>3381847.5</v>
          </cell>
          <cell r="T794">
            <v>3825665.5</v>
          </cell>
          <cell r="U794">
            <v>4222471.5</v>
          </cell>
          <cell r="V794">
            <v>4652483.5</v>
          </cell>
          <cell r="W794">
            <v>4693211.5</v>
          </cell>
          <cell r="X794">
            <v>4314702</v>
          </cell>
          <cell r="Y794">
            <v>3658926</v>
          </cell>
          <cell r="Z794">
            <v>3054829</v>
          </cell>
        </row>
        <row r="795">
          <cell r="C795">
            <v>2557456</v>
          </cell>
          <cell r="D795">
            <v>2298291</v>
          </cell>
          <cell r="E795">
            <v>2163832.5</v>
          </cell>
          <cell r="F795">
            <v>2114483.5</v>
          </cell>
          <cell r="G795">
            <v>2176413.5</v>
          </cell>
          <cell r="H795">
            <v>2420352.5</v>
          </cell>
          <cell r="I795">
            <v>2994163</v>
          </cell>
          <cell r="J795">
            <v>3436574.5</v>
          </cell>
          <cell r="K795">
            <v>3398047</v>
          </cell>
          <cell r="L795">
            <v>3359401</v>
          </cell>
          <cell r="M795">
            <v>3375332.5</v>
          </cell>
          <cell r="N795">
            <v>3304860.5</v>
          </cell>
          <cell r="O795">
            <v>3249783</v>
          </cell>
          <cell r="P795">
            <v>3094917</v>
          </cell>
          <cell r="Q795">
            <v>3065968</v>
          </cell>
          <cell r="R795">
            <v>2976293.5</v>
          </cell>
          <cell r="S795">
            <v>3036494</v>
          </cell>
          <cell r="T795">
            <v>3472072</v>
          </cell>
          <cell r="U795">
            <v>3820285.5</v>
          </cell>
          <cell r="V795">
            <v>4291327.5</v>
          </cell>
          <cell r="W795">
            <v>4600831.5</v>
          </cell>
          <cell r="X795">
            <v>4316855.5</v>
          </cell>
          <cell r="Y795">
            <v>3891274.5</v>
          </cell>
          <cell r="Z795">
            <v>3157868</v>
          </cell>
        </row>
        <row r="796">
          <cell r="C796">
            <v>2744171.5</v>
          </cell>
          <cell r="D796">
            <v>2487443.5</v>
          </cell>
          <cell r="E796">
            <v>2350870.5</v>
          </cell>
          <cell r="F796">
            <v>2337022.5</v>
          </cell>
          <cell r="G796">
            <v>2356215</v>
          </cell>
          <cell r="H796">
            <v>2682078.5</v>
          </cell>
          <cell r="I796">
            <v>3431487</v>
          </cell>
          <cell r="J796">
            <v>3894211.5</v>
          </cell>
          <cell r="K796">
            <v>3707300.5</v>
          </cell>
          <cell r="L796">
            <v>3574658.5</v>
          </cell>
          <cell r="M796">
            <v>3448940.5</v>
          </cell>
          <cell r="N796">
            <v>3238967.5</v>
          </cell>
          <cell r="O796">
            <v>3052613</v>
          </cell>
          <cell r="P796">
            <v>2978166</v>
          </cell>
          <cell r="Q796">
            <v>3071009.5</v>
          </cell>
          <cell r="R796">
            <v>2996469.5</v>
          </cell>
          <cell r="S796">
            <v>3009159</v>
          </cell>
          <cell r="T796">
            <v>3427643.5</v>
          </cell>
          <cell r="U796">
            <v>3772637.5</v>
          </cell>
          <cell r="V796">
            <v>4299418</v>
          </cell>
          <cell r="W796">
            <v>4590934.5</v>
          </cell>
          <cell r="X796">
            <v>4258708</v>
          </cell>
          <cell r="Y796">
            <v>3761106</v>
          </cell>
          <cell r="Z796">
            <v>3129429</v>
          </cell>
        </row>
        <row r="797">
          <cell r="C797">
            <v>2694147</v>
          </cell>
          <cell r="D797">
            <v>2416264.5</v>
          </cell>
          <cell r="E797">
            <v>2320563</v>
          </cell>
          <cell r="F797">
            <v>2316040</v>
          </cell>
          <cell r="G797">
            <v>2379519.5</v>
          </cell>
          <cell r="H797">
            <v>2633915.5</v>
          </cell>
          <cell r="I797">
            <v>3215374</v>
          </cell>
          <cell r="J797">
            <v>3745730</v>
          </cell>
          <cell r="K797">
            <v>3631341.5</v>
          </cell>
          <cell r="L797">
            <v>3684001.5</v>
          </cell>
          <cell r="M797">
            <v>3664187</v>
          </cell>
          <cell r="N797">
            <v>3640374.5</v>
          </cell>
          <cell r="O797">
            <v>3705502.5</v>
          </cell>
          <cell r="P797">
            <v>3698536</v>
          </cell>
          <cell r="Q797">
            <v>3600091.5</v>
          </cell>
          <cell r="R797">
            <v>3660827</v>
          </cell>
          <cell r="S797">
            <v>3841095</v>
          </cell>
          <cell r="T797">
            <v>4040522</v>
          </cell>
          <cell r="U797">
            <v>4388468.5</v>
          </cell>
          <cell r="V797">
            <v>4637668</v>
          </cell>
          <cell r="W797">
            <v>4703944</v>
          </cell>
          <cell r="X797">
            <v>4435062</v>
          </cell>
          <cell r="Y797">
            <v>4008454.5</v>
          </cell>
          <cell r="Z797">
            <v>3453359</v>
          </cell>
        </row>
        <row r="798">
          <cell r="C798">
            <v>2950009.5</v>
          </cell>
          <cell r="D798">
            <v>2688257</v>
          </cell>
          <cell r="E798">
            <v>2519278.5</v>
          </cell>
          <cell r="F798">
            <v>2480506</v>
          </cell>
          <cell r="G798">
            <v>2523147</v>
          </cell>
          <cell r="H798">
            <v>2642150.5</v>
          </cell>
          <cell r="I798">
            <v>2957719.5</v>
          </cell>
          <cell r="J798">
            <v>3453514.5</v>
          </cell>
          <cell r="K798">
            <v>4012922.5</v>
          </cell>
          <cell r="L798">
            <v>4470470</v>
          </cell>
          <cell r="M798">
            <v>4678789</v>
          </cell>
          <cell r="N798">
            <v>4554847.5</v>
          </cell>
          <cell r="O798">
            <v>4583349.5</v>
          </cell>
          <cell r="P798">
            <v>4546195</v>
          </cell>
          <cell r="Q798">
            <v>4346053</v>
          </cell>
          <cell r="R798">
            <v>4275814.5</v>
          </cell>
          <cell r="S798">
            <v>4288307.5</v>
          </cell>
          <cell r="T798">
            <v>4453147</v>
          </cell>
          <cell r="U798">
            <v>4715302</v>
          </cell>
          <cell r="V798">
            <v>4871370</v>
          </cell>
          <cell r="W798">
            <v>4824989</v>
          </cell>
          <cell r="X798">
            <v>4673266</v>
          </cell>
          <cell r="Y798">
            <v>4199774.5</v>
          </cell>
          <cell r="Z798">
            <v>3615908</v>
          </cell>
        </row>
        <row r="799">
          <cell r="C799">
            <v>3218151</v>
          </cell>
          <cell r="D799">
            <v>2887055</v>
          </cell>
          <cell r="E799">
            <v>2650606.5</v>
          </cell>
          <cell r="F799">
            <v>2529326.5</v>
          </cell>
          <cell r="G799">
            <v>2516235.5</v>
          </cell>
          <cell r="H799">
            <v>2591135</v>
          </cell>
          <cell r="I799">
            <v>2859702.5</v>
          </cell>
          <cell r="J799">
            <v>3369034</v>
          </cell>
          <cell r="K799">
            <v>3862593</v>
          </cell>
          <cell r="L799">
            <v>4137125.5</v>
          </cell>
          <cell r="M799">
            <v>4454406</v>
          </cell>
          <cell r="N799">
            <v>4396564.5</v>
          </cell>
          <cell r="O799">
            <v>4430565.5</v>
          </cell>
          <cell r="P799">
            <v>4459228</v>
          </cell>
          <cell r="Q799">
            <v>4188424</v>
          </cell>
          <cell r="R799">
            <v>4187350</v>
          </cell>
          <cell r="S799">
            <v>4339797</v>
          </cell>
          <cell r="T799">
            <v>4488767</v>
          </cell>
          <cell r="U799">
            <v>4784955.5</v>
          </cell>
          <cell r="V799">
            <v>4854839</v>
          </cell>
          <cell r="W799">
            <v>5020711</v>
          </cell>
          <cell r="X799">
            <v>4660761</v>
          </cell>
          <cell r="Y799">
            <v>4088102</v>
          </cell>
          <cell r="Z799">
            <v>3371572.5</v>
          </cell>
        </row>
        <row r="800">
          <cell r="C800">
            <v>2842767.5</v>
          </cell>
          <cell r="D800">
            <v>2552844</v>
          </cell>
          <cell r="E800">
            <v>2441654</v>
          </cell>
          <cell r="F800">
            <v>2437559.5</v>
          </cell>
          <cell r="G800">
            <v>2508967.5</v>
          </cell>
          <cell r="H800">
            <v>2825978</v>
          </cell>
          <cell r="I800">
            <v>3534008</v>
          </cell>
          <cell r="J800">
            <v>4000525</v>
          </cell>
          <cell r="K800">
            <v>3810068.5</v>
          </cell>
          <cell r="L800">
            <v>3703439.5</v>
          </cell>
          <cell r="M800">
            <v>3682760</v>
          </cell>
          <cell r="N800">
            <v>3632581</v>
          </cell>
          <cell r="O800">
            <v>3563742.5</v>
          </cell>
          <cell r="P800">
            <v>3392322.5</v>
          </cell>
          <cell r="Q800">
            <v>3305918.5</v>
          </cell>
          <cell r="R800">
            <v>3254661</v>
          </cell>
          <cell r="S800">
            <v>3387202</v>
          </cell>
          <cell r="T800">
            <v>3820490.5</v>
          </cell>
          <cell r="U800">
            <v>4232101</v>
          </cell>
          <cell r="V800">
            <v>4868880.5</v>
          </cell>
          <cell r="W800">
            <v>5015597.5</v>
          </cell>
          <cell r="X800">
            <v>4656992</v>
          </cell>
          <cell r="Y800">
            <v>3943185.5</v>
          </cell>
          <cell r="Z800">
            <v>3243932.5</v>
          </cell>
        </row>
        <row r="801">
          <cell r="C801">
            <v>2819600.5</v>
          </cell>
          <cell r="D801">
            <v>2534689</v>
          </cell>
          <cell r="E801">
            <v>2439651</v>
          </cell>
          <cell r="F801">
            <v>2404230</v>
          </cell>
          <cell r="G801">
            <v>2509990</v>
          </cell>
          <cell r="H801">
            <v>2819699.5</v>
          </cell>
          <cell r="I801">
            <v>3491140.5</v>
          </cell>
          <cell r="J801">
            <v>3911957.5</v>
          </cell>
          <cell r="K801">
            <v>3625479.5</v>
          </cell>
          <cell r="L801">
            <v>3530083</v>
          </cell>
          <cell r="M801">
            <v>3484235.5</v>
          </cell>
          <cell r="N801">
            <v>3276670.5</v>
          </cell>
          <cell r="O801">
            <v>3154999</v>
          </cell>
          <cell r="P801">
            <v>3127489</v>
          </cell>
          <cell r="Q801">
            <v>3100565</v>
          </cell>
          <cell r="R801">
            <v>3239289.5</v>
          </cell>
          <cell r="S801">
            <v>3493061.5</v>
          </cell>
          <cell r="T801">
            <v>3892482.5</v>
          </cell>
          <cell r="U801">
            <v>4398541</v>
          </cell>
          <cell r="V801">
            <v>4618674.5</v>
          </cell>
          <cell r="W801">
            <v>4826286</v>
          </cell>
          <cell r="X801">
            <v>4473611.5</v>
          </cell>
          <cell r="Y801">
            <v>3995071</v>
          </cell>
          <cell r="Z801">
            <v>3264082.5</v>
          </cell>
        </row>
        <row r="802">
          <cell r="C802">
            <v>2829115</v>
          </cell>
          <cell r="D802">
            <v>2537571.5</v>
          </cell>
          <cell r="E802">
            <v>2402394</v>
          </cell>
          <cell r="F802">
            <v>2427192</v>
          </cell>
          <cell r="G802">
            <v>2483238</v>
          </cell>
          <cell r="H802">
            <v>2840112</v>
          </cell>
          <cell r="I802">
            <v>3438300</v>
          </cell>
          <cell r="J802">
            <v>4003430</v>
          </cell>
          <cell r="K802">
            <v>3823027</v>
          </cell>
          <cell r="L802">
            <v>3804964</v>
          </cell>
          <cell r="M802">
            <v>3871593.5</v>
          </cell>
          <cell r="N802">
            <v>3699162.5</v>
          </cell>
          <cell r="O802">
            <v>3603161</v>
          </cell>
          <cell r="P802">
            <v>3555194</v>
          </cell>
          <cell r="Q802">
            <v>3512938.5</v>
          </cell>
          <cell r="R802">
            <v>3557306.5</v>
          </cell>
          <cell r="S802">
            <v>3625884</v>
          </cell>
          <cell r="T802">
            <v>4051569.5</v>
          </cell>
          <cell r="U802">
            <v>4485114.5</v>
          </cell>
          <cell r="V802">
            <v>4902050</v>
          </cell>
          <cell r="W802">
            <v>4940871</v>
          </cell>
          <cell r="X802">
            <v>4699400.5</v>
          </cell>
          <cell r="Y802">
            <v>4122181.5</v>
          </cell>
          <cell r="Z802">
            <v>3321744</v>
          </cell>
        </row>
        <row r="803">
          <cell r="C803">
            <v>2832597</v>
          </cell>
          <cell r="D803">
            <v>2582830</v>
          </cell>
          <cell r="E803">
            <v>2483106.5</v>
          </cell>
          <cell r="F803">
            <v>2447208</v>
          </cell>
          <cell r="G803">
            <v>2531141</v>
          </cell>
          <cell r="H803">
            <v>2836854</v>
          </cell>
          <cell r="I803">
            <v>3514187.5</v>
          </cell>
          <cell r="J803">
            <v>4028110</v>
          </cell>
          <cell r="K803">
            <v>3908770.5</v>
          </cell>
          <cell r="L803">
            <v>3944345</v>
          </cell>
          <cell r="M803">
            <v>4012264</v>
          </cell>
          <cell r="N803">
            <v>3990645</v>
          </cell>
          <cell r="O803">
            <v>3994577.5</v>
          </cell>
          <cell r="P803">
            <v>3828721</v>
          </cell>
          <cell r="Q803">
            <v>3883601.5</v>
          </cell>
          <cell r="R803">
            <v>3967794</v>
          </cell>
          <cell r="S803">
            <v>4135898.5</v>
          </cell>
          <cell r="T803">
            <v>4633679</v>
          </cell>
          <cell r="U803">
            <v>4972025.5</v>
          </cell>
          <cell r="V803">
            <v>5130265.5</v>
          </cell>
          <cell r="W803">
            <v>5251813.5</v>
          </cell>
          <cell r="X803">
            <v>4853305.5</v>
          </cell>
          <cell r="Y803">
            <v>4256067.5</v>
          </cell>
          <cell r="Z803">
            <v>3524334.5</v>
          </cell>
        </row>
        <row r="804">
          <cell r="C804">
            <v>3033866</v>
          </cell>
          <cell r="D804">
            <v>2747337.5</v>
          </cell>
          <cell r="E804">
            <v>2589674.5</v>
          </cell>
          <cell r="F804">
            <v>2598309</v>
          </cell>
          <cell r="G804">
            <v>2607405.5</v>
          </cell>
          <cell r="H804">
            <v>2842479</v>
          </cell>
          <cell r="I804">
            <v>3532009.5</v>
          </cell>
          <cell r="J804">
            <v>4043035</v>
          </cell>
          <cell r="K804">
            <v>3870377</v>
          </cell>
          <cell r="L804">
            <v>3753523.5</v>
          </cell>
          <cell r="M804">
            <v>3783652.5</v>
          </cell>
          <cell r="N804">
            <v>3617131.5</v>
          </cell>
          <cell r="O804">
            <v>3420999.5</v>
          </cell>
          <cell r="P804">
            <v>3285462</v>
          </cell>
          <cell r="Q804">
            <v>3168658</v>
          </cell>
          <cell r="R804">
            <v>3148444</v>
          </cell>
          <cell r="S804">
            <v>3310503</v>
          </cell>
          <cell r="T804">
            <v>3684912.5</v>
          </cell>
          <cell r="U804">
            <v>4018689</v>
          </cell>
          <cell r="V804">
            <v>4366096.5</v>
          </cell>
          <cell r="W804">
            <v>4548845.5</v>
          </cell>
          <cell r="X804">
            <v>4365952</v>
          </cell>
          <cell r="Y804">
            <v>4046552</v>
          </cell>
          <cell r="Z804">
            <v>3352183.5</v>
          </cell>
        </row>
        <row r="805">
          <cell r="C805">
            <v>2935234.5</v>
          </cell>
          <cell r="D805">
            <v>2669599.5</v>
          </cell>
          <cell r="E805">
            <v>2499929</v>
          </cell>
          <cell r="F805">
            <v>2430700.5</v>
          </cell>
          <cell r="G805">
            <v>2491972</v>
          </cell>
          <cell r="H805">
            <v>2613524.5</v>
          </cell>
          <cell r="I805">
            <v>2907866</v>
          </cell>
          <cell r="J805">
            <v>3438432.5</v>
          </cell>
          <cell r="K805">
            <v>3888193</v>
          </cell>
          <cell r="L805">
            <v>4365278</v>
          </cell>
          <cell r="M805">
            <v>4505200</v>
          </cell>
          <cell r="N805">
            <v>4444525</v>
          </cell>
          <cell r="O805">
            <v>4278388</v>
          </cell>
          <cell r="P805">
            <v>4129540.5</v>
          </cell>
          <cell r="Q805">
            <v>4095313</v>
          </cell>
          <cell r="R805">
            <v>4011173.5</v>
          </cell>
          <cell r="S805">
            <v>3898641.5</v>
          </cell>
          <cell r="T805">
            <v>3964181</v>
          </cell>
          <cell r="U805">
            <v>4220597</v>
          </cell>
          <cell r="V805">
            <v>4424796</v>
          </cell>
          <cell r="W805">
            <v>4582347</v>
          </cell>
          <cell r="X805">
            <v>4336632.5</v>
          </cell>
          <cell r="Y805">
            <v>3989520</v>
          </cell>
          <cell r="Z805">
            <v>3358730.5</v>
          </cell>
        </row>
        <row r="806">
          <cell r="C806">
            <v>2966768</v>
          </cell>
          <cell r="D806">
            <v>2675364.5</v>
          </cell>
          <cell r="E806">
            <v>2485577.5</v>
          </cell>
          <cell r="F806">
            <v>2484419.5</v>
          </cell>
          <cell r="G806">
            <v>2469121.5</v>
          </cell>
          <cell r="H806">
            <v>2570880</v>
          </cell>
          <cell r="I806">
            <v>2912207</v>
          </cell>
          <cell r="J806">
            <v>3359822</v>
          </cell>
          <cell r="K806">
            <v>3787689</v>
          </cell>
          <cell r="L806">
            <v>3936867</v>
          </cell>
          <cell r="M806">
            <v>4125435.5</v>
          </cell>
          <cell r="N806">
            <v>3963158.5</v>
          </cell>
          <cell r="O806">
            <v>4089403.5</v>
          </cell>
          <cell r="P806">
            <v>3935245</v>
          </cell>
          <cell r="Q806">
            <v>3876467.5</v>
          </cell>
          <cell r="R806">
            <v>3873707</v>
          </cell>
          <cell r="S806">
            <v>3803530</v>
          </cell>
          <cell r="T806">
            <v>4014990.5</v>
          </cell>
          <cell r="U806">
            <v>4314713</v>
          </cell>
          <cell r="V806">
            <v>4733707</v>
          </cell>
          <cell r="W806">
            <v>4907828</v>
          </cell>
          <cell r="X806">
            <v>4533761.5</v>
          </cell>
          <cell r="Y806">
            <v>3855505.5</v>
          </cell>
          <cell r="Z806">
            <v>3147429.5</v>
          </cell>
        </row>
        <row r="807">
          <cell r="C807">
            <v>2721206.5</v>
          </cell>
          <cell r="D807">
            <v>2448486.5</v>
          </cell>
          <cell r="E807">
            <v>2332229</v>
          </cell>
          <cell r="F807">
            <v>2287361</v>
          </cell>
          <cell r="G807">
            <v>2372707.5</v>
          </cell>
          <cell r="H807">
            <v>2686900</v>
          </cell>
          <cell r="I807">
            <v>3287009</v>
          </cell>
          <cell r="J807">
            <v>3761520.5</v>
          </cell>
          <cell r="K807">
            <v>3556179.5</v>
          </cell>
          <cell r="L807">
            <v>3408422</v>
          </cell>
          <cell r="M807">
            <v>3473995.5</v>
          </cell>
          <cell r="N807">
            <v>3288475.5</v>
          </cell>
          <cell r="O807">
            <v>3215876</v>
          </cell>
          <cell r="P807">
            <v>3046015.5</v>
          </cell>
          <cell r="Q807">
            <v>2957325.5</v>
          </cell>
          <cell r="R807">
            <v>2992376.5</v>
          </cell>
          <cell r="S807">
            <v>3091625</v>
          </cell>
          <cell r="T807">
            <v>3370760.5</v>
          </cell>
          <cell r="U807">
            <v>3712656.5</v>
          </cell>
          <cell r="V807">
            <v>4196369.5</v>
          </cell>
          <cell r="W807">
            <v>4577339.5</v>
          </cell>
          <cell r="X807">
            <v>4242181</v>
          </cell>
          <cell r="Y807">
            <v>3560013.5</v>
          </cell>
          <cell r="Z807">
            <v>2915618</v>
          </cell>
        </row>
        <row r="808">
          <cell r="C808">
            <v>2534387.5</v>
          </cell>
          <cell r="D808">
            <v>2306735.5</v>
          </cell>
          <cell r="E808">
            <v>2225177</v>
          </cell>
          <cell r="F808">
            <v>2243300.5</v>
          </cell>
          <cell r="G808">
            <v>2331812.5</v>
          </cell>
          <cell r="H808">
            <v>2621367</v>
          </cell>
          <cell r="I808">
            <v>3277903</v>
          </cell>
          <cell r="J808">
            <v>3698217.5</v>
          </cell>
          <cell r="K808">
            <v>3445944.5</v>
          </cell>
          <cell r="L808">
            <v>3241091</v>
          </cell>
          <cell r="M808">
            <v>3101301</v>
          </cell>
          <cell r="N808">
            <v>2926287.5</v>
          </cell>
          <cell r="O808">
            <v>2864243.5</v>
          </cell>
          <cell r="P808">
            <v>2906723</v>
          </cell>
          <cell r="Q808">
            <v>2883909</v>
          </cell>
          <cell r="R808">
            <v>2915212.5</v>
          </cell>
          <cell r="S808">
            <v>2981246.5</v>
          </cell>
          <cell r="T808">
            <v>3194092</v>
          </cell>
          <cell r="U808">
            <v>3541672.5</v>
          </cell>
          <cell r="V808">
            <v>4062845</v>
          </cell>
          <cell r="W808">
            <v>4393724.5</v>
          </cell>
          <cell r="X808">
            <v>4073227.5</v>
          </cell>
          <cell r="Y808">
            <v>3494922</v>
          </cell>
          <cell r="Z808">
            <v>2799023</v>
          </cell>
        </row>
        <row r="809">
          <cell r="C809">
            <v>2421898.5</v>
          </cell>
          <cell r="D809">
            <v>2225871</v>
          </cell>
          <cell r="E809">
            <v>2121578.5</v>
          </cell>
          <cell r="F809">
            <v>2075236</v>
          </cell>
          <cell r="G809">
            <v>2123680</v>
          </cell>
          <cell r="H809">
            <v>2431414.5</v>
          </cell>
          <cell r="I809">
            <v>2993691.5</v>
          </cell>
          <cell r="J809">
            <v>3274325</v>
          </cell>
          <cell r="K809">
            <v>3157666</v>
          </cell>
          <cell r="L809">
            <v>3025503</v>
          </cell>
          <cell r="M809">
            <v>3046567.5</v>
          </cell>
          <cell r="N809">
            <v>2926314.5</v>
          </cell>
          <cell r="O809">
            <v>2782149</v>
          </cell>
          <cell r="P809">
            <v>2846649</v>
          </cell>
          <cell r="Q809">
            <v>2817451</v>
          </cell>
          <cell r="R809">
            <v>2778957.5</v>
          </cell>
          <cell r="S809">
            <v>2859024</v>
          </cell>
          <cell r="T809">
            <v>3171508</v>
          </cell>
          <cell r="U809">
            <v>3432494.5</v>
          </cell>
          <cell r="V809">
            <v>3777491</v>
          </cell>
          <cell r="W809">
            <v>4170958.5</v>
          </cell>
          <cell r="X809">
            <v>3933427.5</v>
          </cell>
          <cell r="Y809">
            <v>3336343</v>
          </cell>
          <cell r="Z809">
            <v>2801042</v>
          </cell>
        </row>
        <row r="810">
          <cell r="C810">
            <v>2333947</v>
          </cell>
          <cell r="D810">
            <v>2145560</v>
          </cell>
          <cell r="E810">
            <v>2009913</v>
          </cell>
          <cell r="F810">
            <v>1964033.5</v>
          </cell>
          <cell r="G810">
            <v>2049001</v>
          </cell>
          <cell r="H810">
            <v>2285582</v>
          </cell>
          <cell r="I810">
            <v>2834285.5</v>
          </cell>
          <cell r="J810">
            <v>3008585.5</v>
          </cell>
          <cell r="K810">
            <v>2933430</v>
          </cell>
          <cell r="L810">
            <v>2931977</v>
          </cell>
          <cell r="M810">
            <v>2929885.5</v>
          </cell>
          <cell r="N810">
            <v>2879320</v>
          </cell>
          <cell r="O810">
            <v>2843159.5</v>
          </cell>
          <cell r="P810">
            <v>2894665.5</v>
          </cell>
          <cell r="Q810">
            <v>2776770.5</v>
          </cell>
          <cell r="R810">
            <v>2905510</v>
          </cell>
          <cell r="S810">
            <v>2981107.5</v>
          </cell>
          <cell r="T810">
            <v>3172991.5</v>
          </cell>
          <cell r="U810">
            <v>3516230</v>
          </cell>
          <cell r="V810">
            <v>3772973</v>
          </cell>
          <cell r="W810">
            <v>4303023.5</v>
          </cell>
          <cell r="X810">
            <v>3972328</v>
          </cell>
          <cell r="Y810">
            <v>3426940.5</v>
          </cell>
          <cell r="Z810">
            <v>2807012.5</v>
          </cell>
        </row>
        <row r="811">
          <cell r="C811">
            <v>2401524.5</v>
          </cell>
          <cell r="D811">
            <v>2132959.5</v>
          </cell>
          <cell r="E811">
            <v>1995422</v>
          </cell>
          <cell r="F811">
            <v>2012278</v>
          </cell>
          <cell r="G811">
            <v>2054386</v>
          </cell>
          <cell r="H811">
            <v>2222089</v>
          </cell>
          <cell r="I811">
            <v>2694544</v>
          </cell>
          <cell r="J811">
            <v>3066974.5</v>
          </cell>
          <cell r="K811">
            <v>3052235</v>
          </cell>
          <cell r="L811">
            <v>2988684</v>
          </cell>
          <cell r="M811">
            <v>2965140.5</v>
          </cell>
          <cell r="N811">
            <v>2911263</v>
          </cell>
          <cell r="O811">
            <v>2891737.5</v>
          </cell>
          <cell r="P811">
            <v>2941139</v>
          </cell>
          <cell r="Q811">
            <v>2967507</v>
          </cell>
          <cell r="R811">
            <v>3042997</v>
          </cell>
          <cell r="S811">
            <v>3201310.5</v>
          </cell>
          <cell r="T811">
            <v>3463963</v>
          </cell>
          <cell r="U811">
            <v>3678928.5</v>
          </cell>
          <cell r="V811">
            <v>3967000</v>
          </cell>
          <cell r="W811">
            <v>4262455.5</v>
          </cell>
          <cell r="X811">
            <v>4146730.5</v>
          </cell>
          <cell r="Y811">
            <v>3678124.5</v>
          </cell>
          <cell r="Z811">
            <v>3105523</v>
          </cell>
        </row>
        <row r="812">
          <cell r="C812">
            <v>2557204</v>
          </cell>
          <cell r="D812">
            <v>2292218.5</v>
          </cell>
          <cell r="E812">
            <v>2134981.5</v>
          </cell>
          <cell r="F812">
            <v>2047030.5</v>
          </cell>
          <cell r="G812">
            <v>2056667</v>
          </cell>
          <cell r="H812">
            <v>2170485</v>
          </cell>
          <cell r="I812">
            <v>2382380.5</v>
          </cell>
          <cell r="J812">
            <v>2733365</v>
          </cell>
          <cell r="K812">
            <v>3212147</v>
          </cell>
          <cell r="L812">
            <v>3467702.5</v>
          </cell>
          <cell r="M812">
            <v>3551802.5</v>
          </cell>
          <cell r="N812">
            <v>3531463</v>
          </cell>
          <cell r="O812">
            <v>3371571</v>
          </cell>
          <cell r="P812">
            <v>3380416.5</v>
          </cell>
          <cell r="Q812">
            <v>3282298.5</v>
          </cell>
          <cell r="R812">
            <v>3298550.5</v>
          </cell>
          <cell r="S812">
            <v>3298095</v>
          </cell>
          <cell r="T812">
            <v>3487085</v>
          </cell>
          <cell r="U812">
            <v>3558689.5</v>
          </cell>
          <cell r="V812">
            <v>3771573.5</v>
          </cell>
          <cell r="W812">
            <v>4078335.5</v>
          </cell>
          <cell r="X812">
            <v>3836433</v>
          </cell>
          <cell r="Y812">
            <v>3488155</v>
          </cell>
          <cell r="Z812">
            <v>2902827.5</v>
          </cell>
        </row>
        <row r="813">
          <cell r="C813">
            <v>2531366.5</v>
          </cell>
          <cell r="D813">
            <v>2271495</v>
          </cell>
          <cell r="E813">
            <v>2134301.5</v>
          </cell>
          <cell r="F813">
            <v>2062073.5</v>
          </cell>
          <cell r="G813">
            <v>2115588</v>
          </cell>
          <cell r="H813">
            <v>2172768.5</v>
          </cell>
          <cell r="I813">
            <v>2508640</v>
          </cell>
          <cell r="J813">
            <v>2844659</v>
          </cell>
          <cell r="K813">
            <v>3183833.5</v>
          </cell>
          <cell r="L813">
            <v>3504538.5</v>
          </cell>
          <cell r="M813">
            <v>3682579.5</v>
          </cell>
          <cell r="N813">
            <v>3634074</v>
          </cell>
          <cell r="O813">
            <v>3501814.5</v>
          </cell>
          <cell r="P813">
            <v>3546277.5</v>
          </cell>
          <cell r="Q813">
            <v>3321469</v>
          </cell>
          <cell r="R813">
            <v>3256214</v>
          </cell>
          <cell r="S813">
            <v>3139427</v>
          </cell>
          <cell r="T813">
            <v>3503202.5</v>
          </cell>
          <cell r="U813">
            <v>3708497.5</v>
          </cell>
          <cell r="V813">
            <v>4042589</v>
          </cell>
          <cell r="W813">
            <v>4590974</v>
          </cell>
          <cell r="X813">
            <v>4290119.5</v>
          </cell>
          <cell r="Y813">
            <v>3690297</v>
          </cell>
          <cell r="Z813">
            <v>2981875</v>
          </cell>
        </row>
        <row r="814">
          <cell r="C814">
            <v>2461207</v>
          </cell>
          <cell r="D814">
            <v>2229016.5</v>
          </cell>
          <cell r="E814">
            <v>2104664.5</v>
          </cell>
          <cell r="F814">
            <v>2095210.5</v>
          </cell>
          <cell r="G814">
            <v>2159773</v>
          </cell>
          <cell r="H814">
            <v>2416758.5</v>
          </cell>
          <cell r="I814">
            <v>3097858.5</v>
          </cell>
          <cell r="J814">
            <v>3430532.5</v>
          </cell>
          <cell r="K814">
            <v>3237283.5</v>
          </cell>
          <cell r="L814">
            <v>3190349.5</v>
          </cell>
          <cell r="M814">
            <v>3115691</v>
          </cell>
          <cell r="N814">
            <v>3125912</v>
          </cell>
          <cell r="O814">
            <v>2984352.5</v>
          </cell>
          <cell r="P814">
            <v>2856919</v>
          </cell>
          <cell r="Q814">
            <v>2823035.5</v>
          </cell>
          <cell r="R814">
            <v>2843247.5</v>
          </cell>
          <cell r="S814">
            <v>3037164.5</v>
          </cell>
          <cell r="T814">
            <v>3354710</v>
          </cell>
          <cell r="U814">
            <v>3638373.5</v>
          </cell>
          <cell r="V814">
            <v>3989277</v>
          </cell>
          <cell r="W814">
            <v>4421084.5</v>
          </cell>
          <cell r="X814">
            <v>4067909.5</v>
          </cell>
          <cell r="Y814">
            <v>3472858.5</v>
          </cell>
          <cell r="Z814">
            <v>2791426.5</v>
          </cell>
        </row>
        <row r="815">
          <cell r="C815">
            <v>2344722</v>
          </cell>
          <cell r="D815">
            <v>2155154</v>
          </cell>
          <cell r="E815">
            <v>2019269</v>
          </cell>
          <cell r="F815">
            <v>2009597</v>
          </cell>
          <cell r="G815">
            <v>2108892.5</v>
          </cell>
          <cell r="H815">
            <v>2312175.5</v>
          </cell>
          <cell r="I815">
            <v>2809045</v>
          </cell>
          <cell r="J815">
            <v>3077909.5</v>
          </cell>
          <cell r="K815">
            <v>3049420</v>
          </cell>
          <cell r="L815">
            <v>2984917</v>
          </cell>
          <cell r="M815">
            <v>2871551.5</v>
          </cell>
          <cell r="N815">
            <v>2860424</v>
          </cell>
          <cell r="O815">
            <v>2817954</v>
          </cell>
          <cell r="P815">
            <v>2804200.5</v>
          </cell>
          <cell r="Q815">
            <v>2842150</v>
          </cell>
          <cell r="R815">
            <v>2907314.5</v>
          </cell>
          <cell r="S815">
            <v>3032773</v>
          </cell>
          <cell r="T815">
            <v>3300914</v>
          </cell>
          <cell r="U815">
            <v>3556044</v>
          </cell>
          <cell r="V815">
            <v>3929384</v>
          </cell>
          <cell r="W815">
            <v>4342224.5</v>
          </cell>
          <cell r="X815">
            <v>4126440</v>
          </cell>
          <cell r="Y815">
            <v>3510816.5</v>
          </cell>
          <cell r="Z815">
            <v>2883805.5</v>
          </cell>
        </row>
        <row r="816">
          <cell r="C816">
            <v>2370802.5</v>
          </cell>
          <cell r="D816">
            <v>2141705.5</v>
          </cell>
          <cell r="E816">
            <v>2064929</v>
          </cell>
          <cell r="F816">
            <v>2040975</v>
          </cell>
          <cell r="G816">
            <v>2157125</v>
          </cell>
          <cell r="H816">
            <v>2386001.5</v>
          </cell>
          <cell r="I816">
            <v>2974489.5</v>
          </cell>
          <cell r="J816">
            <v>3323308</v>
          </cell>
          <cell r="K816">
            <v>3133757</v>
          </cell>
          <cell r="L816">
            <v>3108454</v>
          </cell>
          <cell r="M816">
            <v>3067811.5</v>
          </cell>
          <cell r="N816">
            <v>2968999.5</v>
          </cell>
          <cell r="O816">
            <v>2852765</v>
          </cell>
          <cell r="P816">
            <v>2918091</v>
          </cell>
          <cell r="Q816">
            <v>2834325</v>
          </cell>
          <cell r="R816">
            <v>2845995.5</v>
          </cell>
          <cell r="S816">
            <v>2888573</v>
          </cell>
          <cell r="T816">
            <v>3347384</v>
          </cell>
          <cell r="U816">
            <v>3636994</v>
          </cell>
          <cell r="V816">
            <v>4059799</v>
          </cell>
          <cell r="W816">
            <v>4343294.5</v>
          </cell>
          <cell r="X816">
            <v>4138257</v>
          </cell>
          <cell r="Y816">
            <v>3564932.5</v>
          </cell>
          <cell r="Z816">
            <v>2968134</v>
          </cell>
        </row>
        <row r="817">
          <cell r="C817">
            <v>2564087</v>
          </cell>
          <cell r="D817">
            <v>2305823.5</v>
          </cell>
          <cell r="E817">
            <v>2154513</v>
          </cell>
          <cell r="F817">
            <v>2131176.5</v>
          </cell>
          <cell r="G817">
            <v>2200345.5</v>
          </cell>
          <cell r="H817">
            <v>2463042</v>
          </cell>
          <cell r="I817">
            <v>3106004.5</v>
          </cell>
          <cell r="J817">
            <v>3392136.5</v>
          </cell>
          <cell r="K817">
            <v>3228381</v>
          </cell>
          <cell r="L817">
            <v>3248729.5</v>
          </cell>
          <cell r="M817">
            <v>3324842</v>
          </cell>
          <cell r="N817">
            <v>3240841.5</v>
          </cell>
          <cell r="O817">
            <v>3155862.5</v>
          </cell>
          <cell r="P817">
            <v>3108739</v>
          </cell>
          <cell r="Q817">
            <v>2973242</v>
          </cell>
          <cell r="R817">
            <v>3030912.5</v>
          </cell>
          <cell r="S817">
            <v>3181661</v>
          </cell>
          <cell r="T817">
            <v>3580892.5</v>
          </cell>
          <cell r="U817">
            <v>3862736</v>
          </cell>
          <cell r="V817">
            <v>4241026.5</v>
          </cell>
          <cell r="W817">
            <v>4455395.5</v>
          </cell>
          <cell r="X817">
            <v>4418139</v>
          </cell>
          <cell r="Y817">
            <v>3910021.5</v>
          </cell>
          <cell r="Z817">
            <v>3156351.5</v>
          </cell>
        </row>
        <row r="818">
          <cell r="C818">
            <v>2753457.5</v>
          </cell>
          <cell r="D818">
            <v>2528849</v>
          </cell>
          <cell r="E818">
            <v>2505003.5</v>
          </cell>
          <cell r="F818">
            <v>2534464.5</v>
          </cell>
          <cell r="G818">
            <v>2603220.5</v>
          </cell>
          <cell r="H818">
            <v>2923935</v>
          </cell>
          <cell r="I818">
            <v>3612928.5</v>
          </cell>
          <cell r="J818">
            <v>3858121</v>
          </cell>
          <cell r="K818">
            <v>3758750</v>
          </cell>
          <cell r="L818">
            <v>3553292</v>
          </cell>
          <cell r="M818">
            <v>3527666</v>
          </cell>
          <cell r="N818">
            <v>3365203.5</v>
          </cell>
          <cell r="O818">
            <v>3350218.5</v>
          </cell>
          <cell r="P818">
            <v>3339269.5</v>
          </cell>
          <cell r="Q818">
            <v>3195148</v>
          </cell>
          <cell r="R818">
            <v>3121153</v>
          </cell>
          <cell r="S818">
            <v>3129060</v>
          </cell>
          <cell r="T818">
            <v>3500258.5</v>
          </cell>
          <cell r="U818">
            <v>3764109</v>
          </cell>
          <cell r="V818">
            <v>4022853.5</v>
          </cell>
          <cell r="W818">
            <v>4369048</v>
          </cell>
          <cell r="X818">
            <v>4132339</v>
          </cell>
          <cell r="Y818">
            <v>3759311.5</v>
          </cell>
          <cell r="Z818">
            <v>3286553</v>
          </cell>
        </row>
        <row r="819">
          <cell r="C819">
            <v>2819276.5</v>
          </cell>
          <cell r="D819">
            <v>2604850.5</v>
          </cell>
          <cell r="E819">
            <v>2423007</v>
          </cell>
          <cell r="F819">
            <v>2525452.5</v>
          </cell>
          <cell r="G819">
            <v>2637177</v>
          </cell>
          <cell r="H819">
            <v>2795904.5</v>
          </cell>
          <cell r="I819">
            <v>3116805</v>
          </cell>
          <cell r="J819">
            <v>3524833.5</v>
          </cell>
          <cell r="K819">
            <v>3826444</v>
          </cell>
          <cell r="L819">
            <v>3834286.5</v>
          </cell>
          <cell r="M819">
            <v>3847027.5</v>
          </cell>
          <cell r="N819">
            <v>3688732.5</v>
          </cell>
          <cell r="O819">
            <v>3627267</v>
          </cell>
          <cell r="P819">
            <v>3469641.5</v>
          </cell>
          <cell r="Q819">
            <v>3289345.5</v>
          </cell>
          <cell r="R819">
            <v>3171341</v>
          </cell>
          <cell r="S819">
            <v>3279167.5</v>
          </cell>
          <cell r="T819">
            <v>3580927</v>
          </cell>
          <cell r="U819">
            <v>3796591</v>
          </cell>
          <cell r="V819">
            <v>3936010</v>
          </cell>
          <cell r="W819">
            <v>4247822.5</v>
          </cell>
          <cell r="X819">
            <v>4060420.5</v>
          </cell>
          <cell r="Y819">
            <v>3782320</v>
          </cell>
          <cell r="Z819">
            <v>3212944</v>
          </cell>
        </row>
        <row r="820">
          <cell r="C820">
            <v>2755440.5</v>
          </cell>
          <cell r="D820">
            <v>2541833</v>
          </cell>
          <cell r="E820">
            <v>2357474</v>
          </cell>
          <cell r="F820">
            <v>2330080</v>
          </cell>
          <cell r="G820">
            <v>2383005.5</v>
          </cell>
          <cell r="H820">
            <v>2485084</v>
          </cell>
          <cell r="I820">
            <v>2785533.5</v>
          </cell>
          <cell r="J820">
            <v>3262032</v>
          </cell>
          <cell r="K820">
            <v>3689590</v>
          </cell>
          <cell r="L820">
            <v>3786497</v>
          </cell>
          <cell r="M820">
            <v>3780507</v>
          </cell>
          <cell r="N820">
            <v>3719924</v>
          </cell>
          <cell r="O820">
            <v>3564465.5</v>
          </cell>
          <cell r="P820">
            <v>3478082</v>
          </cell>
          <cell r="Q820">
            <v>3346216.5</v>
          </cell>
          <cell r="R820">
            <v>3389788</v>
          </cell>
          <cell r="S820">
            <v>3401774</v>
          </cell>
          <cell r="T820">
            <v>3563017.5</v>
          </cell>
          <cell r="U820">
            <v>3738146</v>
          </cell>
          <cell r="V820">
            <v>4084290.5</v>
          </cell>
          <cell r="W820">
            <v>4535551.5</v>
          </cell>
          <cell r="X820">
            <v>4259466.5</v>
          </cell>
          <cell r="Y820">
            <v>3743844</v>
          </cell>
          <cell r="Z820">
            <v>2924537</v>
          </cell>
        </row>
        <row r="821">
          <cell r="C821">
            <v>2493221</v>
          </cell>
          <cell r="D821">
            <v>2295252.5</v>
          </cell>
          <cell r="E821">
            <v>2162258</v>
          </cell>
          <cell r="F821">
            <v>2132724.5</v>
          </cell>
          <cell r="G821">
            <v>2242843</v>
          </cell>
          <cell r="H821">
            <v>2587221</v>
          </cell>
          <cell r="I821">
            <v>3147077</v>
          </cell>
          <cell r="J821">
            <v>3522906.5</v>
          </cell>
          <cell r="K821">
            <v>3521480.5</v>
          </cell>
          <cell r="L821">
            <v>3354307</v>
          </cell>
          <cell r="M821">
            <v>3295548</v>
          </cell>
          <cell r="N821">
            <v>3154196</v>
          </cell>
          <cell r="O821">
            <v>3002544.5</v>
          </cell>
          <cell r="P821">
            <v>2859209.5</v>
          </cell>
          <cell r="Q821">
            <v>2828415.5</v>
          </cell>
          <cell r="R821">
            <v>2812765.5</v>
          </cell>
          <cell r="S821">
            <v>3011333.5</v>
          </cell>
          <cell r="T821">
            <v>3368199</v>
          </cell>
          <cell r="U821">
            <v>3639116</v>
          </cell>
          <cell r="V821">
            <v>3874070.5</v>
          </cell>
          <cell r="W821">
            <v>4392399</v>
          </cell>
          <cell r="X821">
            <v>4007839.5</v>
          </cell>
          <cell r="Y821">
            <v>3458745</v>
          </cell>
          <cell r="Z821">
            <v>2794451</v>
          </cell>
        </row>
        <row r="822">
          <cell r="C822">
            <v>2431707.5</v>
          </cell>
          <cell r="D822">
            <v>2212453.5</v>
          </cell>
          <cell r="E822">
            <v>2143632.5</v>
          </cell>
          <cell r="F822">
            <v>2113745</v>
          </cell>
          <cell r="G822">
            <v>2211964.5</v>
          </cell>
          <cell r="H822">
            <v>2482989.5</v>
          </cell>
          <cell r="I822">
            <v>3139499</v>
          </cell>
          <cell r="J822">
            <v>3488921.5</v>
          </cell>
          <cell r="K822">
            <v>3325238.5</v>
          </cell>
          <cell r="L822">
            <v>3260800</v>
          </cell>
          <cell r="M822">
            <v>3082558</v>
          </cell>
          <cell r="N822">
            <v>3044474</v>
          </cell>
          <cell r="O822">
            <v>3065882.5</v>
          </cell>
          <cell r="P822">
            <v>2909156.5</v>
          </cell>
          <cell r="Q822">
            <v>2778464</v>
          </cell>
          <cell r="R822">
            <v>2802774</v>
          </cell>
          <cell r="S822">
            <v>2959221.5</v>
          </cell>
          <cell r="T822">
            <v>3346254.5</v>
          </cell>
          <cell r="U822">
            <v>3609315.5</v>
          </cell>
          <cell r="V822">
            <v>4088364</v>
          </cell>
          <cell r="W822">
            <v>4422337.5</v>
          </cell>
          <cell r="X822">
            <v>4259946</v>
          </cell>
          <cell r="Y822">
            <v>3601646</v>
          </cell>
          <cell r="Z822">
            <v>2966233.5</v>
          </cell>
        </row>
        <row r="823">
          <cell r="C823">
            <v>2495826.5</v>
          </cell>
          <cell r="D823">
            <v>2228939.5</v>
          </cell>
          <cell r="E823">
            <v>2153607.5</v>
          </cell>
          <cell r="F823">
            <v>2162787.5</v>
          </cell>
          <cell r="G823">
            <v>2245006</v>
          </cell>
          <cell r="H823">
            <v>2536055</v>
          </cell>
          <cell r="I823">
            <v>3199506.5</v>
          </cell>
          <cell r="J823">
            <v>3563144</v>
          </cell>
          <cell r="K823">
            <v>3468447.5</v>
          </cell>
          <cell r="L823">
            <v>3478073</v>
          </cell>
          <cell r="M823">
            <v>3442374.5</v>
          </cell>
          <cell r="N823">
            <v>3372977.5</v>
          </cell>
          <cell r="O823">
            <v>3277875.5</v>
          </cell>
          <cell r="P823">
            <v>3156280.5</v>
          </cell>
          <cell r="Q823">
            <v>3092928</v>
          </cell>
          <cell r="R823">
            <v>3043993</v>
          </cell>
          <cell r="S823">
            <v>3076314</v>
          </cell>
          <cell r="T823">
            <v>3445517</v>
          </cell>
          <cell r="U823">
            <v>3673210</v>
          </cell>
          <cell r="V823">
            <v>4022906</v>
          </cell>
          <cell r="W823">
            <v>4406531</v>
          </cell>
          <cell r="X823">
            <v>4238589</v>
          </cell>
          <cell r="Y823">
            <v>3727481.5</v>
          </cell>
          <cell r="Z823">
            <v>3111371</v>
          </cell>
        </row>
        <row r="824">
          <cell r="C824">
            <v>2697879</v>
          </cell>
          <cell r="D824">
            <v>2451627</v>
          </cell>
          <cell r="E824">
            <v>2295721.5</v>
          </cell>
          <cell r="F824">
            <v>2290667</v>
          </cell>
          <cell r="G824">
            <v>2380289.5</v>
          </cell>
          <cell r="H824">
            <v>2670238.5</v>
          </cell>
          <cell r="I824">
            <v>3361580</v>
          </cell>
          <cell r="J824">
            <v>3687963.5</v>
          </cell>
          <cell r="K824">
            <v>3539338</v>
          </cell>
          <cell r="L824">
            <v>3429052</v>
          </cell>
          <cell r="M824">
            <v>3337588</v>
          </cell>
          <cell r="N824">
            <v>3098028</v>
          </cell>
          <cell r="O824">
            <v>2974899.5</v>
          </cell>
          <cell r="P824">
            <v>2819281</v>
          </cell>
          <cell r="Q824">
            <v>2792121.5</v>
          </cell>
          <cell r="R824">
            <v>2951347</v>
          </cell>
          <cell r="S824">
            <v>3093363.5</v>
          </cell>
          <cell r="T824">
            <v>3355205.5</v>
          </cell>
          <cell r="U824">
            <v>3648383.5</v>
          </cell>
          <cell r="V824">
            <v>3952325.5</v>
          </cell>
          <cell r="W824">
            <v>4391267.5</v>
          </cell>
          <cell r="X824">
            <v>4192562.5</v>
          </cell>
          <cell r="Y824">
            <v>3611721</v>
          </cell>
          <cell r="Z824">
            <v>2989112.5</v>
          </cell>
        </row>
        <row r="825">
          <cell r="C825">
            <v>2561964</v>
          </cell>
          <cell r="D825">
            <v>2321389</v>
          </cell>
          <cell r="E825">
            <v>2189988.5</v>
          </cell>
          <cell r="F825">
            <v>2144943.5</v>
          </cell>
          <cell r="G825">
            <v>2220774</v>
          </cell>
          <cell r="H825">
            <v>2505358</v>
          </cell>
          <cell r="I825">
            <v>3165521</v>
          </cell>
          <cell r="J825">
            <v>3395646</v>
          </cell>
          <cell r="K825">
            <v>3346868.5</v>
          </cell>
          <cell r="L825">
            <v>3242527.5</v>
          </cell>
          <cell r="M825">
            <v>3214512</v>
          </cell>
          <cell r="N825">
            <v>3019900.5</v>
          </cell>
          <cell r="O825">
            <v>2979442</v>
          </cell>
          <cell r="P825">
            <v>2940934</v>
          </cell>
          <cell r="Q825">
            <v>2873996</v>
          </cell>
          <cell r="R825">
            <v>2813784</v>
          </cell>
          <cell r="S825">
            <v>2990358.5</v>
          </cell>
          <cell r="T825">
            <v>3152217</v>
          </cell>
          <cell r="U825">
            <v>3377533.5</v>
          </cell>
          <cell r="V825">
            <v>3657931</v>
          </cell>
          <cell r="W825">
            <v>4021871</v>
          </cell>
          <cell r="X825">
            <v>3833828</v>
          </cell>
          <cell r="Y825">
            <v>3385104.5</v>
          </cell>
          <cell r="Z825">
            <v>2846267</v>
          </cell>
        </row>
        <row r="826">
          <cell r="C826">
            <v>2511412</v>
          </cell>
          <cell r="D826">
            <v>2267510</v>
          </cell>
          <cell r="E826">
            <v>2099925</v>
          </cell>
          <cell r="F826">
            <v>2076793</v>
          </cell>
          <cell r="G826">
            <v>2123827</v>
          </cell>
          <cell r="H826">
            <v>2168187</v>
          </cell>
          <cell r="I826">
            <v>2445763</v>
          </cell>
          <cell r="J826">
            <v>2961042</v>
          </cell>
          <cell r="K826">
            <v>3339493</v>
          </cell>
          <cell r="L826">
            <v>3425720.5</v>
          </cell>
          <cell r="M826">
            <v>3561628</v>
          </cell>
          <cell r="N826">
            <v>3533506</v>
          </cell>
          <cell r="O826">
            <v>3440797.5</v>
          </cell>
          <cell r="P826">
            <v>3530701.5</v>
          </cell>
          <cell r="Q826">
            <v>3377645.5</v>
          </cell>
          <cell r="R826">
            <v>3234259</v>
          </cell>
          <cell r="S826">
            <v>3314297</v>
          </cell>
          <cell r="T826">
            <v>3471028.5</v>
          </cell>
          <cell r="U826">
            <v>3565735.5</v>
          </cell>
          <cell r="V826">
            <v>3654386.5</v>
          </cell>
          <cell r="W826">
            <v>4008840</v>
          </cell>
          <cell r="X826">
            <v>3837040.5</v>
          </cell>
          <cell r="Y826">
            <v>3547230.5</v>
          </cell>
          <cell r="Z826">
            <v>3080983</v>
          </cell>
        </row>
        <row r="827">
          <cell r="C827">
            <v>2590417</v>
          </cell>
          <cell r="D827">
            <v>2277646</v>
          </cell>
          <cell r="E827">
            <v>2154708.5</v>
          </cell>
          <cell r="F827">
            <v>2081207.5</v>
          </cell>
          <cell r="G827">
            <v>2055371.5</v>
          </cell>
          <cell r="H827">
            <v>2148139</v>
          </cell>
          <cell r="I827">
            <v>2305705</v>
          </cell>
          <cell r="J827">
            <v>2734585</v>
          </cell>
          <cell r="K827">
            <v>3254291</v>
          </cell>
          <cell r="L827">
            <v>3551510</v>
          </cell>
          <cell r="M827">
            <v>3576899</v>
          </cell>
          <cell r="N827">
            <v>3537276.5</v>
          </cell>
          <cell r="O827">
            <v>3534089.5</v>
          </cell>
          <cell r="P827">
            <v>3629741</v>
          </cell>
          <cell r="Q827">
            <v>3530699.5</v>
          </cell>
          <cell r="R827">
            <v>3466105</v>
          </cell>
          <cell r="S827">
            <v>3524492.5</v>
          </cell>
          <cell r="T827">
            <v>3729226</v>
          </cell>
          <cell r="U827">
            <v>3927540</v>
          </cell>
          <cell r="V827">
            <v>4180657.5</v>
          </cell>
          <cell r="W827">
            <v>4470842</v>
          </cell>
          <cell r="X827">
            <v>4224622</v>
          </cell>
          <cell r="Y827">
            <v>3622085</v>
          </cell>
          <cell r="Z827">
            <v>2958410</v>
          </cell>
        </row>
        <row r="828">
          <cell r="C828">
            <v>2510240</v>
          </cell>
          <cell r="D828">
            <v>2235799.5</v>
          </cell>
          <cell r="E828">
            <v>2085677</v>
          </cell>
          <cell r="F828">
            <v>2070222.5</v>
          </cell>
          <cell r="G828">
            <v>2095661.5</v>
          </cell>
          <cell r="H828">
            <v>2297702</v>
          </cell>
          <cell r="I828">
            <v>2788731</v>
          </cell>
          <cell r="J828">
            <v>3110882.5</v>
          </cell>
          <cell r="K828">
            <v>3199411.5</v>
          </cell>
          <cell r="L828">
            <v>3255710.5</v>
          </cell>
          <cell r="M828">
            <v>3349697</v>
          </cell>
          <cell r="N828">
            <v>3242313.5</v>
          </cell>
          <cell r="O828">
            <v>3309664</v>
          </cell>
          <cell r="P828">
            <v>3206406.5</v>
          </cell>
          <cell r="Q828">
            <v>3079489.5</v>
          </cell>
          <cell r="R828">
            <v>3159333</v>
          </cell>
          <cell r="S828">
            <v>3250261</v>
          </cell>
          <cell r="T828">
            <v>3680013.5</v>
          </cell>
          <cell r="U828">
            <v>3956609.5</v>
          </cell>
          <cell r="V828">
            <v>4257393</v>
          </cell>
          <cell r="W828">
            <v>4430770</v>
          </cell>
          <cell r="X828">
            <v>4043634.5</v>
          </cell>
          <cell r="Y828">
            <v>3525513.5</v>
          </cell>
          <cell r="Z828">
            <v>2855376.5</v>
          </cell>
        </row>
        <row r="829">
          <cell r="C829">
            <v>2485052.5</v>
          </cell>
          <cell r="D829">
            <v>2223341</v>
          </cell>
          <cell r="E829">
            <v>2049003</v>
          </cell>
          <cell r="F829">
            <v>2022697</v>
          </cell>
          <cell r="G829">
            <v>2061720</v>
          </cell>
          <cell r="H829">
            <v>2262476.5</v>
          </cell>
          <cell r="I829">
            <v>2750328</v>
          </cell>
          <cell r="J829">
            <v>3038143</v>
          </cell>
          <cell r="K829">
            <v>3068326.5</v>
          </cell>
          <cell r="L829">
            <v>3202792.5</v>
          </cell>
          <cell r="M829">
            <v>3127833.5</v>
          </cell>
          <cell r="N829">
            <v>3051887.5</v>
          </cell>
          <cell r="O829">
            <v>3012397.5</v>
          </cell>
          <cell r="P829">
            <v>2908516</v>
          </cell>
          <cell r="Q829">
            <v>2943323</v>
          </cell>
          <cell r="R829">
            <v>2950607.5</v>
          </cell>
          <cell r="S829">
            <v>3035533</v>
          </cell>
          <cell r="T829">
            <v>3434053</v>
          </cell>
          <cell r="U829">
            <v>3666464.5</v>
          </cell>
          <cell r="V829">
            <v>3936362</v>
          </cell>
          <cell r="W829">
            <v>4318192.5</v>
          </cell>
          <cell r="X829">
            <v>4067810.5</v>
          </cell>
          <cell r="Y829">
            <v>3454422</v>
          </cell>
          <cell r="Z829">
            <v>2786080.5</v>
          </cell>
        </row>
        <row r="830">
          <cell r="C830">
            <v>2373947.5</v>
          </cell>
          <cell r="D830">
            <v>2207206.5</v>
          </cell>
          <cell r="E830">
            <v>2059979.5</v>
          </cell>
          <cell r="F830">
            <v>2061352</v>
          </cell>
          <cell r="G830">
            <v>2094431.5</v>
          </cell>
          <cell r="H830">
            <v>2309222</v>
          </cell>
          <cell r="I830">
            <v>2801096.5</v>
          </cell>
          <cell r="J830">
            <v>3208944.5</v>
          </cell>
          <cell r="K830">
            <v>3224893</v>
          </cell>
          <cell r="L830">
            <v>3263674</v>
          </cell>
          <cell r="M830">
            <v>3166497</v>
          </cell>
          <cell r="N830">
            <v>3157936.5</v>
          </cell>
          <cell r="O830">
            <v>3102947.5</v>
          </cell>
          <cell r="P830">
            <v>3022473.5</v>
          </cell>
          <cell r="Q830">
            <v>2955896.5</v>
          </cell>
          <cell r="R830">
            <v>2968189</v>
          </cell>
          <cell r="S830">
            <v>3114345</v>
          </cell>
          <cell r="T830">
            <v>3518038</v>
          </cell>
          <cell r="U830">
            <v>3728731.5</v>
          </cell>
          <cell r="V830">
            <v>4063116</v>
          </cell>
          <cell r="W830">
            <v>4234963</v>
          </cell>
          <cell r="X830">
            <v>3948525</v>
          </cell>
          <cell r="Y830">
            <v>3486877.5</v>
          </cell>
          <cell r="Z830">
            <v>2798414.5</v>
          </cell>
        </row>
        <row r="831">
          <cell r="C831">
            <v>2371481.5</v>
          </cell>
          <cell r="D831">
            <v>2158369.5</v>
          </cell>
          <cell r="E831">
            <v>2042236.5</v>
          </cell>
          <cell r="F831">
            <v>2052169.5</v>
          </cell>
          <cell r="G831">
            <v>2093324.5</v>
          </cell>
          <cell r="H831">
            <v>2278495.5</v>
          </cell>
          <cell r="I831">
            <v>2772242.5</v>
          </cell>
          <cell r="J831">
            <v>3115963.5</v>
          </cell>
          <cell r="K831">
            <v>3149363</v>
          </cell>
          <cell r="L831">
            <v>3181540.5</v>
          </cell>
          <cell r="M831">
            <v>3076122</v>
          </cell>
          <cell r="N831">
            <v>2962603</v>
          </cell>
          <cell r="O831">
            <v>2949555.5</v>
          </cell>
          <cell r="P831">
            <v>2917466.5</v>
          </cell>
          <cell r="Q831">
            <v>2862204.5</v>
          </cell>
          <cell r="R831">
            <v>2882394.5</v>
          </cell>
          <cell r="S831">
            <v>3011614.5</v>
          </cell>
          <cell r="T831">
            <v>3365262.5</v>
          </cell>
          <cell r="U831">
            <v>3563453</v>
          </cell>
          <cell r="V831">
            <v>3643421</v>
          </cell>
          <cell r="W831">
            <v>4091321.5</v>
          </cell>
          <cell r="X831">
            <v>4046902.5</v>
          </cell>
          <cell r="Y831">
            <v>3477041.5</v>
          </cell>
          <cell r="Z831">
            <v>2897467</v>
          </cell>
        </row>
        <row r="832">
          <cell r="C832">
            <v>2411704</v>
          </cell>
          <cell r="D832">
            <v>2203249.5</v>
          </cell>
          <cell r="E832">
            <v>2111861</v>
          </cell>
          <cell r="F832">
            <v>2086592</v>
          </cell>
          <cell r="G832">
            <v>2100148</v>
          </cell>
          <cell r="H832">
            <v>2312261.5</v>
          </cell>
          <cell r="I832">
            <v>2763778.5</v>
          </cell>
          <cell r="J832">
            <v>3176389</v>
          </cell>
          <cell r="K832">
            <v>3395982.5</v>
          </cell>
          <cell r="L832">
            <v>3429628</v>
          </cell>
          <cell r="M832">
            <v>3345178</v>
          </cell>
          <cell r="N832">
            <v>3230492</v>
          </cell>
          <cell r="O832">
            <v>3165265</v>
          </cell>
          <cell r="P832">
            <v>3072848.5</v>
          </cell>
          <cell r="Q832">
            <v>3052726</v>
          </cell>
          <cell r="R832">
            <v>3044942.5</v>
          </cell>
          <cell r="S832">
            <v>3040812.5</v>
          </cell>
          <cell r="T832">
            <v>3363499</v>
          </cell>
          <cell r="U832">
            <v>3768521</v>
          </cell>
          <cell r="V832">
            <v>3839735</v>
          </cell>
          <cell r="W832">
            <v>4174673.5</v>
          </cell>
          <cell r="X832">
            <v>4050797.5</v>
          </cell>
          <cell r="Y832">
            <v>3611405</v>
          </cell>
          <cell r="Z832">
            <v>3088063</v>
          </cell>
        </row>
        <row r="833">
          <cell r="C833">
            <v>2571784</v>
          </cell>
          <cell r="D833">
            <v>2315629</v>
          </cell>
          <cell r="E833">
            <v>2180303</v>
          </cell>
          <cell r="F833">
            <v>2107154.5</v>
          </cell>
          <cell r="G833">
            <v>2115050</v>
          </cell>
          <cell r="H833">
            <v>2217075.5</v>
          </cell>
          <cell r="I833">
            <v>2503396</v>
          </cell>
          <cell r="J833">
            <v>2965401.5</v>
          </cell>
          <cell r="K833">
            <v>3457903</v>
          </cell>
          <cell r="L833">
            <v>3591223.5</v>
          </cell>
          <cell r="M833">
            <v>3615161</v>
          </cell>
          <cell r="N833">
            <v>3744156</v>
          </cell>
          <cell r="O833">
            <v>3492068.5</v>
          </cell>
          <cell r="P833">
            <v>3505911</v>
          </cell>
          <cell r="Q833">
            <v>3271751</v>
          </cell>
          <cell r="R833">
            <v>3325823</v>
          </cell>
          <cell r="S833">
            <v>3347806</v>
          </cell>
          <cell r="T833">
            <v>3480277</v>
          </cell>
          <cell r="U833">
            <v>3605412.5</v>
          </cell>
          <cell r="V833">
            <v>3837986</v>
          </cell>
          <cell r="W833">
            <v>4082906.5</v>
          </cell>
          <cell r="X833">
            <v>3887352.5</v>
          </cell>
          <cell r="Y833">
            <v>3521822.5</v>
          </cell>
          <cell r="Z833">
            <v>3076791.5</v>
          </cell>
        </row>
        <row r="834">
          <cell r="C834">
            <v>2590645.5</v>
          </cell>
          <cell r="D834">
            <v>2352181.5</v>
          </cell>
          <cell r="E834">
            <v>2150993</v>
          </cell>
          <cell r="F834">
            <v>2040270</v>
          </cell>
          <cell r="G834">
            <v>2045292.5</v>
          </cell>
          <cell r="H834">
            <v>2160080</v>
          </cell>
          <cell r="I834">
            <v>2424539.5</v>
          </cell>
          <cell r="J834">
            <v>2907799.5</v>
          </cell>
          <cell r="K834">
            <v>3328043</v>
          </cell>
          <cell r="L834">
            <v>3530601</v>
          </cell>
          <cell r="M834">
            <v>3671521.5</v>
          </cell>
          <cell r="N834">
            <v>3610828</v>
          </cell>
          <cell r="O834">
            <v>3601306</v>
          </cell>
          <cell r="P834">
            <v>3606409.5</v>
          </cell>
          <cell r="Q834">
            <v>3565209.5</v>
          </cell>
          <cell r="R834">
            <v>3304855</v>
          </cell>
          <cell r="S834">
            <v>3124385.5</v>
          </cell>
          <cell r="T834">
            <v>3382814.5</v>
          </cell>
          <cell r="U834">
            <v>3431320.5</v>
          </cell>
          <cell r="V834">
            <v>3745209.5</v>
          </cell>
          <cell r="W834">
            <v>4262553</v>
          </cell>
          <cell r="X834">
            <v>4116822.5</v>
          </cell>
          <cell r="Y834">
            <v>3505997</v>
          </cell>
          <cell r="Z834">
            <v>2810626</v>
          </cell>
        </row>
        <row r="835">
          <cell r="C835">
            <v>2415591.5</v>
          </cell>
          <cell r="D835">
            <v>2176843</v>
          </cell>
          <cell r="E835">
            <v>2057677.5</v>
          </cell>
          <cell r="F835">
            <v>2047927.5</v>
          </cell>
          <cell r="G835">
            <v>2077693</v>
          </cell>
          <cell r="H835">
            <v>2296810</v>
          </cell>
          <cell r="I835">
            <v>2694211.5</v>
          </cell>
          <cell r="J835">
            <v>3063616</v>
          </cell>
          <cell r="K835">
            <v>3207485</v>
          </cell>
          <cell r="L835">
            <v>3305023.5</v>
          </cell>
          <cell r="M835">
            <v>3359305.5</v>
          </cell>
          <cell r="N835">
            <v>3442788.5</v>
          </cell>
          <cell r="O835">
            <v>3393306</v>
          </cell>
          <cell r="P835">
            <v>3319307.5</v>
          </cell>
          <cell r="Q835">
            <v>3080016.5</v>
          </cell>
          <cell r="R835">
            <v>2883277.5</v>
          </cell>
          <cell r="S835">
            <v>2961311.5</v>
          </cell>
          <cell r="T835">
            <v>3334996.5</v>
          </cell>
          <cell r="U835">
            <v>3651081.5</v>
          </cell>
          <cell r="V835">
            <v>4039428</v>
          </cell>
          <cell r="W835">
            <v>4544473.5</v>
          </cell>
          <cell r="X835">
            <v>4202240</v>
          </cell>
          <cell r="Y835">
            <v>3632792</v>
          </cell>
          <cell r="Z835">
            <v>2897094.5</v>
          </cell>
        </row>
        <row r="836">
          <cell r="C836">
            <v>2461101</v>
          </cell>
          <cell r="D836">
            <v>2257179</v>
          </cell>
          <cell r="E836">
            <v>2087809.5</v>
          </cell>
          <cell r="F836">
            <v>2102463.5</v>
          </cell>
          <cell r="G836">
            <v>2147790.5</v>
          </cell>
          <cell r="H836">
            <v>2441663</v>
          </cell>
          <cell r="I836">
            <v>3017522</v>
          </cell>
          <cell r="J836">
            <v>3294950</v>
          </cell>
          <cell r="K836">
            <v>3199526</v>
          </cell>
          <cell r="L836">
            <v>3071086.5</v>
          </cell>
          <cell r="M836">
            <v>3026081</v>
          </cell>
          <cell r="N836">
            <v>2900722</v>
          </cell>
          <cell r="O836">
            <v>2859357.5</v>
          </cell>
          <cell r="P836">
            <v>2764849</v>
          </cell>
          <cell r="Q836">
            <v>2783530.5</v>
          </cell>
          <cell r="R836">
            <v>2743628</v>
          </cell>
          <cell r="S836">
            <v>2802516</v>
          </cell>
          <cell r="T836">
            <v>3164685.5</v>
          </cell>
          <cell r="U836">
            <v>3479457.5</v>
          </cell>
          <cell r="V836">
            <v>3816530.5</v>
          </cell>
          <cell r="W836">
            <v>4198819</v>
          </cell>
          <cell r="X836">
            <v>4004228</v>
          </cell>
          <cell r="Y836">
            <v>3458517.5</v>
          </cell>
          <cell r="Z836">
            <v>2762762.5</v>
          </cell>
        </row>
        <row r="837">
          <cell r="C837">
            <v>2393088.5</v>
          </cell>
          <cell r="D837">
            <v>2198537.5</v>
          </cell>
          <cell r="E837">
            <v>2060640.5</v>
          </cell>
          <cell r="F837">
            <v>2050718.5</v>
          </cell>
          <cell r="G837">
            <v>2122901.5</v>
          </cell>
          <cell r="H837">
            <v>2422089.5</v>
          </cell>
          <cell r="I837">
            <v>2960897</v>
          </cell>
          <cell r="J837">
            <v>3320930</v>
          </cell>
          <cell r="K837">
            <v>3167396.5</v>
          </cell>
          <cell r="L837">
            <v>3090031</v>
          </cell>
          <cell r="M837">
            <v>3045898</v>
          </cell>
          <cell r="N837">
            <v>2982647</v>
          </cell>
          <cell r="O837">
            <v>2789501.5</v>
          </cell>
          <cell r="P837">
            <v>2825440</v>
          </cell>
          <cell r="Q837">
            <v>2818646.5</v>
          </cell>
          <cell r="R837">
            <v>2827738</v>
          </cell>
          <cell r="S837">
            <v>2946173</v>
          </cell>
          <cell r="T837">
            <v>3250017</v>
          </cell>
          <cell r="U837">
            <v>3433436.5</v>
          </cell>
          <cell r="V837">
            <v>3666912</v>
          </cell>
          <cell r="W837">
            <v>4134056</v>
          </cell>
          <cell r="X837">
            <v>4057457.5</v>
          </cell>
          <cell r="Y837">
            <v>3447980.5</v>
          </cell>
          <cell r="Z837">
            <v>2862229.5</v>
          </cell>
        </row>
        <row r="838">
          <cell r="C838">
            <v>2462573</v>
          </cell>
          <cell r="D838">
            <v>2223324</v>
          </cell>
          <cell r="E838">
            <v>2053846</v>
          </cell>
          <cell r="F838">
            <v>2054886.5</v>
          </cell>
          <cell r="G838">
            <v>2148659.5</v>
          </cell>
          <cell r="H838">
            <v>2360966</v>
          </cell>
          <cell r="I838">
            <v>2878664</v>
          </cell>
          <cell r="J838">
            <v>3239240</v>
          </cell>
          <cell r="K838">
            <v>3228596</v>
          </cell>
          <cell r="L838">
            <v>3100707</v>
          </cell>
          <cell r="M838">
            <v>3082366.5</v>
          </cell>
          <cell r="N838">
            <v>3077227.5</v>
          </cell>
          <cell r="O838">
            <v>2942894.5</v>
          </cell>
          <cell r="P838">
            <v>2853354.5</v>
          </cell>
          <cell r="Q838">
            <v>2763200.5</v>
          </cell>
          <cell r="R838">
            <v>2881418</v>
          </cell>
          <cell r="S838">
            <v>2961252</v>
          </cell>
          <cell r="T838">
            <v>3258217</v>
          </cell>
          <cell r="U838">
            <v>3501596.5</v>
          </cell>
          <cell r="V838">
            <v>3872472</v>
          </cell>
          <cell r="W838">
            <v>4341150.5</v>
          </cell>
          <cell r="X838">
            <v>4179179</v>
          </cell>
          <cell r="Y838">
            <v>3554459.5</v>
          </cell>
          <cell r="Z838">
            <v>3003475</v>
          </cell>
        </row>
        <row r="839">
          <cell r="C839">
            <v>2543360</v>
          </cell>
          <cell r="D839">
            <v>2327547.5</v>
          </cell>
          <cell r="E839">
            <v>2240799</v>
          </cell>
          <cell r="F839">
            <v>2277697.5</v>
          </cell>
          <cell r="G839">
            <v>2291168.5</v>
          </cell>
          <cell r="H839">
            <v>2539509.5</v>
          </cell>
          <cell r="I839">
            <v>2965166.5</v>
          </cell>
          <cell r="J839">
            <v>3471640</v>
          </cell>
          <cell r="K839">
            <v>3394568</v>
          </cell>
          <cell r="L839">
            <v>3188892.5</v>
          </cell>
          <cell r="M839">
            <v>3147087.5</v>
          </cell>
          <cell r="N839">
            <v>3144918</v>
          </cell>
          <cell r="O839">
            <v>3025688.5</v>
          </cell>
          <cell r="P839">
            <v>3022822</v>
          </cell>
          <cell r="Q839">
            <v>2930434</v>
          </cell>
          <cell r="R839">
            <v>2984346</v>
          </cell>
          <cell r="S839">
            <v>2973746</v>
          </cell>
          <cell r="T839">
            <v>3167696</v>
          </cell>
          <cell r="U839">
            <v>3328856.5</v>
          </cell>
          <cell r="V839">
            <v>3597117.5</v>
          </cell>
          <cell r="W839">
            <v>3998383</v>
          </cell>
          <cell r="X839">
            <v>3870219</v>
          </cell>
          <cell r="Y839">
            <v>3495569</v>
          </cell>
          <cell r="Z839">
            <v>2977945.5</v>
          </cell>
        </row>
        <row r="840">
          <cell r="C840">
            <v>2622344</v>
          </cell>
          <cell r="D840">
            <v>2375747.5</v>
          </cell>
          <cell r="E840">
            <v>2261982.5</v>
          </cell>
          <cell r="F840">
            <v>2198845</v>
          </cell>
          <cell r="G840">
            <v>2246768.5</v>
          </cell>
          <cell r="H840">
            <v>2334467.5</v>
          </cell>
          <cell r="I840">
            <v>2609713</v>
          </cell>
          <cell r="J840">
            <v>3068689</v>
          </cell>
          <cell r="K840">
            <v>3298494</v>
          </cell>
          <cell r="L840">
            <v>3403603.5</v>
          </cell>
          <cell r="M840">
            <v>3544797.5</v>
          </cell>
          <cell r="N840">
            <v>3428551</v>
          </cell>
          <cell r="O840">
            <v>3276772</v>
          </cell>
          <cell r="P840">
            <v>3186146.5</v>
          </cell>
          <cell r="Q840">
            <v>3085781</v>
          </cell>
          <cell r="R840">
            <v>3070001</v>
          </cell>
          <cell r="S840">
            <v>3052656.5</v>
          </cell>
          <cell r="T840">
            <v>3195927</v>
          </cell>
          <cell r="U840">
            <v>3327686</v>
          </cell>
          <cell r="V840">
            <v>3480712.5</v>
          </cell>
          <cell r="W840">
            <v>3805851</v>
          </cell>
          <cell r="X840">
            <v>3835022</v>
          </cell>
          <cell r="Y840">
            <v>3568758</v>
          </cell>
          <cell r="Z840">
            <v>3043389</v>
          </cell>
        </row>
        <row r="841">
          <cell r="C841">
            <v>2489048</v>
          </cell>
          <cell r="D841">
            <v>2278863</v>
          </cell>
          <cell r="E841">
            <v>2100618.5</v>
          </cell>
          <cell r="F841">
            <v>2086903</v>
          </cell>
          <cell r="G841">
            <v>2102649.5</v>
          </cell>
          <cell r="H841">
            <v>2192846</v>
          </cell>
          <cell r="I841">
            <v>2485154</v>
          </cell>
          <cell r="J841">
            <v>2853960.5</v>
          </cell>
          <cell r="K841">
            <v>3172804.5</v>
          </cell>
          <cell r="L841">
            <v>3411951</v>
          </cell>
          <cell r="M841">
            <v>3369828</v>
          </cell>
          <cell r="N841">
            <v>3365630</v>
          </cell>
          <cell r="O841">
            <v>3336544.5</v>
          </cell>
          <cell r="P841">
            <v>3205084</v>
          </cell>
          <cell r="Q841">
            <v>3234137</v>
          </cell>
          <cell r="R841">
            <v>3199342.5</v>
          </cell>
          <cell r="S841">
            <v>3278416.5</v>
          </cell>
          <cell r="T841">
            <v>3459220.5</v>
          </cell>
          <cell r="U841">
            <v>3595781.5</v>
          </cell>
          <cell r="V841">
            <v>3878972.5</v>
          </cell>
          <cell r="W841">
            <v>4229514</v>
          </cell>
          <cell r="X841">
            <v>4104545.5</v>
          </cell>
          <cell r="Y841">
            <v>3552458.5</v>
          </cell>
          <cell r="Z841">
            <v>2875651.5</v>
          </cell>
        </row>
        <row r="842">
          <cell r="C842">
            <v>2366169</v>
          </cell>
          <cell r="D842">
            <v>2122370.5</v>
          </cell>
          <cell r="E842">
            <v>2012189</v>
          </cell>
          <cell r="F842">
            <v>1986956.5</v>
          </cell>
          <cell r="G842">
            <v>2064533.5</v>
          </cell>
          <cell r="H842">
            <v>2270340.5</v>
          </cell>
          <cell r="I842">
            <v>2778841</v>
          </cell>
          <cell r="J842">
            <v>3071845</v>
          </cell>
          <cell r="K842">
            <v>2961145</v>
          </cell>
          <cell r="L842">
            <v>2992725</v>
          </cell>
          <cell r="M842">
            <v>3024342.5</v>
          </cell>
          <cell r="N842">
            <v>2971708</v>
          </cell>
          <cell r="O842">
            <v>2989738.5</v>
          </cell>
          <cell r="P842">
            <v>2998835</v>
          </cell>
          <cell r="Q842">
            <v>3015481</v>
          </cell>
          <cell r="R842">
            <v>3026209.5</v>
          </cell>
          <cell r="S842">
            <v>3081614.5</v>
          </cell>
          <cell r="T842">
            <v>3506637.5</v>
          </cell>
          <cell r="U842">
            <v>3729964.5</v>
          </cell>
          <cell r="V842">
            <v>4038246</v>
          </cell>
          <cell r="W842">
            <v>4296565</v>
          </cell>
          <cell r="X842">
            <v>4181057</v>
          </cell>
          <cell r="Y842">
            <v>3604781.5</v>
          </cell>
          <cell r="Z842">
            <v>2908217.5</v>
          </cell>
        </row>
        <row r="843">
          <cell r="C843">
            <v>2412996</v>
          </cell>
          <cell r="D843">
            <v>2202476.5</v>
          </cell>
          <cell r="E843">
            <v>2073643.5</v>
          </cell>
          <cell r="F843">
            <v>2032325.5</v>
          </cell>
          <cell r="G843">
            <v>2077222.5</v>
          </cell>
          <cell r="H843">
            <v>2262613</v>
          </cell>
          <cell r="I843">
            <v>2787595</v>
          </cell>
          <cell r="J843">
            <v>3110277.5</v>
          </cell>
          <cell r="K843">
            <v>2983473.5</v>
          </cell>
          <cell r="L843">
            <v>2941476.5</v>
          </cell>
          <cell r="M843">
            <v>2925606.5</v>
          </cell>
          <cell r="N843">
            <v>2819061.5</v>
          </cell>
          <cell r="O843">
            <v>2797740</v>
          </cell>
          <cell r="P843">
            <v>2767940</v>
          </cell>
          <cell r="Q843">
            <v>2854997.5</v>
          </cell>
          <cell r="R843">
            <v>2791315</v>
          </cell>
          <cell r="S843">
            <v>2998993.5</v>
          </cell>
          <cell r="T843">
            <v>3355973</v>
          </cell>
          <cell r="U843">
            <v>3693519.5</v>
          </cell>
          <cell r="V843">
            <v>3944267</v>
          </cell>
          <cell r="W843">
            <v>4323116.5</v>
          </cell>
          <cell r="X843">
            <v>4164602.5</v>
          </cell>
          <cell r="Y843">
            <v>3498020</v>
          </cell>
          <cell r="Z843">
            <v>2941702</v>
          </cell>
        </row>
        <row r="844">
          <cell r="C844">
            <v>2488689</v>
          </cell>
          <cell r="D844">
            <v>2224657.5</v>
          </cell>
          <cell r="E844">
            <v>2070768</v>
          </cell>
          <cell r="F844">
            <v>2055633</v>
          </cell>
          <cell r="G844">
            <v>2078686.5</v>
          </cell>
          <cell r="H844">
            <v>2300932.5</v>
          </cell>
          <cell r="I844">
            <v>2750599.5</v>
          </cell>
          <cell r="J844">
            <v>3067443</v>
          </cell>
          <cell r="K844">
            <v>2884494</v>
          </cell>
          <cell r="L844">
            <v>2859400</v>
          </cell>
          <cell r="M844">
            <v>3002428.5</v>
          </cell>
          <cell r="N844">
            <v>2977593.5</v>
          </cell>
          <cell r="O844">
            <v>2968666</v>
          </cell>
          <cell r="P844">
            <v>2927849</v>
          </cell>
          <cell r="Q844">
            <v>3068962.5</v>
          </cell>
          <cell r="R844">
            <v>3127499.5</v>
          </cell>
          <cell r="S844">
            <v>3352284</v>
          </cell>
          <cell r="T844">
            <v>3779694</v>
          </cell>
          <cell r="U844">
            <v>3985950.5</v>
          </cell>
          <cell r="V844">
            <v>4073533</v>
          </cell>
          <cell r="W844">
            <v>4377449.5</v>
          </cell>
          <cell r="X844">
            <v>4312797.5</v>
          </cell>
          <cell r="Y844">
            <v>3740459.5</v>
          </cell>
          <cell r="Z844">
            <v>3184023</v>
          </cell>
        </row>
        <row r="845">
          <cell r="C845">
            <v>2615182.5</v>
          </cell>
          <cell r="D845">
            <v>2311369.5</v>
          </cell>
          <cell r="E845">
            <v>2155901.5</v>
          </cell>
          <cell r="F845">
            <v>2120190.5</v>
          </cell>
          <cell r="G845">
            <v>2119171</v>
          </cell>
          <cell r="H845">
            <v>2283404</v>
          </cell>
          <cell r="I845">
            <v>2717328.5</v>
          </cell>
          <cell r="J845">
            <v>2970364.5</v>
          </cell>
          <cell r="K845">
            <v>2877333</v>
          </cell>
          <cell r="L845">
            <v>2988163.5</v>
          </cell>
          <cell r="M845">
            <v>3028403</v>
          </cell>
          <cell r="N845">
            <v>3108065.5</v>
          </cell>
          <cell r="O845">
            <v>3123473</v>
          </cell>
          <cell r="P845">
            <v>3174808.5</v>
          </cell>
          <cell r="Q845">
            <v>3381952.5</v>
          </cell>
          <cell r="R845">
            <v>3676170.5</v>
          </cell>
          <cell r="S845">
            <v>4011965.5</v>
          </cell>
          <cell r="T845">
            <v>4283179</v>
          </cell>
          <cell r="U845">
            <v>4457875</v>
          </cell>
          <cell r="V845">
            <v>4512386</v>
          </cell>
          <cell r="W845">
            <v>4748184</v>
          </cell>
          <cell r="X845">
            <v>4526732.5</v>
          </cell>
          <cell r="Y845">
            <v>3956769</v>
          </cell>
          <cell r="Z845">
            <v>3226614.5</v>
          </cell>
        </row>
        <row r="846">
          <cell r="C846">
            <v>2674975</v>
          </cell>
          <cell r="D846">
            <v>2468974.5</v>
          </cell>
          <cell r="E846">
            <v>2292844</v>
          </cell>
          <cell r="F846">
            <v>2230638</v>
          </cell>
          <cell r="G846">
            <v>2187178.5</v>
          </cell>
          <cell r="H846">
            <v>2297269.5</v>
          </cell>
          <cell r="I846">
            <v>2683600</v>
          </cell>
          <cell r="J846">
            <v>2969291</v>
          </cell>
          <cell r="K846">
            <v>3008879.5</v>
          </cell>
          <cell r="L846">
            <v>3038621.5</v>
          </cell>
          <cell r="M846">
            <v>3060964</v>
          </cell>
          <cell r="N846">
            <v>3211002</v>
          </cell>
          <cell r="O846">
            <v>3238067</v>
          </cell>
          <cell r="P846">
            <v>3352535.5</v>
          </cell>
          <cell r="Q846">
            <v>3413581</v>
          </cell>
          <cell r="R846">
            <v>3445463</v>
          </cell>
          <cell r="S846">
            <v>3646748</v>
          </cell>
          <cell r="T846">
            <v>3913237</v>
          </cell>
          <cell r="U846">
            <v>3974268.5</v>
          </cell>
          <cell r="V846">
            <v>4006890.5</v>
          </cell>
          <cell r="W846">
            <v>4249699.5</v>
          </cell>
          <cell r="X846">
            <v>4075736</v>
          </cell>
          <cell r="Y846">
            <v>3703106.5</v>
          </cell>
          <cell r="Z846">
            <v>3182530</v>
          </cell>
        </row>
        <row r="847">
          <cell r="C847">
            <v>2594468.5</v>
          </cell>
          <cell r="D847">
            <v>2336965.5</v>
          </cell>
          <cell r="E847">
            <v>2185186</v>
          </cell>
          <cell r="F847">
            <v>2092196.5</v>
          </cell>
          <cell r="G847">
            <v>2113137</v>
          </cell>
          <cell r="H847">
            <v>2174538.5</v>
          </cell>
          <cell r="I847">
            <v>2407816.5</v>
          </cell>
          <cell r="J847">
            <v>2808895.5</v>
          </cell>
          <cell r="K847">
            <v>3150237.5</v>
          </cell>
          <cell r="L847">
            <v>3359078.5</v>
          </cell>
          <cell r="M847">
            <v>3443513.5</v>
          </cell>
          <cell r="N847">
            <v>3337300.5</v>
          </cell>
          <cell r="O847">
            <v>3552152.5</v>
          </cell>
          <cell r="P847">
            <v>3376185.5</v>
          </cell>
          <cell r="Q847">
            <v>3436484.5</v>
          </cell>
          <cell r="R847">
            <v>3286358.5</v>
          </cell>
          <cell r="S847">
            <v>3336111.5</v>
          </cell>
          <cell r="T847">
            <v>3394685.5</v>
          </cell>
          <cell r="U847">
            <v>3674790</v>
          </cell>
          <cell r="V847">
            <v>3775435.5</v>
          </cell>
          <cell r="W847">
            <v>4083196</v>
          </cell>
          <cell r="X847">
            <v>4059665.5</v>
          </cell>
          <cell r="Y847">
            <v>3591765.5</v>
          </cell>
          <cell r="Z847">
            <v>3015550</v>
          </cell>
        </row>
        <row r="848">
          <cell r="C848">
            <v>2612569</v>
          </cell>
          <cell r="D848">
            <v>2352970.5</v>
          </cell>
          <cell r="E848">
            <v>2160871.5</v>
          </cell>
          <cell r="F848">
            <v>2107558</v>
          </cell>
          <cell r="G848">
            <v>2088432.5</v>
          </cell>
          <cell r="H848">
            <v>2147178.5</v>
          </cell>
          <cell r="I848">
            <v>2350279</v>
          </cell>
          <cell r="J848">
            <v>2732405.5</v>
          </cell>
          <cell r="K848">
            <v>3182127.5</v>
          </cell>
          <cell r="L848">
            <v>3423064</v>
          </cell>
          <cell r="M848">
            <v>3360377</v>
          </cell>
          <cell r="N848">
            <v>3285255</v>
          </cell>
          <cell r="O848">
            <v>3271965</v>
          </cell>
          <cell r="P848">
            <v>3428241.5</v>
          </cell>
          <cell r="Q848">
            <v>3341010.5</v>
          </cell>
          <cell r="R848">
            <v>3251388</v>
          </cell>
          <cell r="S848">
            <v>3192097.5</v>
          </cell>
          <cell r="T848">
            <v>3342588.5</v>
          </cell>
          <cell r="U848">
            <v>3432634</v>
          </cell>
          <cell r="V848">
            <v>3666835.5</v>
          </cell>
          <cell r="W848">
            <v>4242094</v>
          </cell>
          <cell r="X848">
            <v>4076300</v>
          </cell>
          <cell r="Y848">
            <v>3513910.5</v>
          </cell>
          <cell r="Z848">
            <v>2852529.5</v>
          </cell>
        </row>
        <row r="849">
          <cell r="C849">
            <v>2434152.5</v>
          </cell>
          <cell r="D849">
            <v>2225129.5</v>
          </cell>
          <cell r="E849">
            <v>2111495.5</v>
          </cell>
          <cell r="F849">
            <v>2077176.5</v>
          </cell>
          <cell r="G849">
            <v>2113976</v>
          </cell>
          <cell r="H849">
            <v>2353157</v>
          </cell>
          <cell r="I849">
            <v>2910361</v>
          </cell>
          <cell r="J849">
            <v>3166256.5</v>
          </cell>
          <cell r="K849">
            <v>3065043.5</v>
          </cell>
          <cell r="L849">
            <v>3047518</v>
          </cell>
          <cell r="M849">
            <v>3060409</v>
          </cell>
          <cell r="N849">
            <v>3027909</v>
          </cell>
          <cell r="O849">
            <v>2963706</v>
          </cell>
          <cell r="P849">
            <v>2983705</v>
          </cell>
          <cell r="Q849">
            <v>3026002.5</v>
          </cell>
          <cell r="R849">
            <v>2967013.5</v>
          </cell>
          <cell r="S849">
            <v>3002302.5</v>
          </cell>
          <cell r="T849">
            <v>3399080</v>
          </cell>
          <cell r="U849">
            <v>3526982</v>
          </cell>
          <cell r="V849">
            <v>3759719.5</v>
          </cell>
          <cell r="W849">
            <v>4032682</v>
          </cell>
          <cell r="X849">
            <v>3978000.5</v>
          </cell>
          <cell r="Y849">
            <v>3410773</v>
          </cell>
          <cell r="Z849">
            <v>2757187</v>
          </cell>
        </row>
        <row r="850">
          <cell r="C850">
            <v>2313368.5</v>
          </cell>
          <cell r="D850">
            <v>2113276</v>
          </cell>
          <cell r="E850">
            <v>2034874.5</v>
          </cell>
          <cell r="F850">
            <v>2002607</v>
          </cell>
          <cell r="G850">
            <v>2058821</v>
          </cell>
          <cell r="H850">
            <v>2346090</v>
          </cell>
          <cell r="I850">
            <v>2874880.5</v>
          </cell>
          <cell r="J850">
            <v>3118405.5</v>
          </cell>
          <cell r="K850">
            <v>3088920.5</v>
          </cell>
          <cell r="L850">
            <v>3049044.5</v>
          </cell>
          <cell r="M850">
            <v>2993300.5</v>
          </cell>
          <cell r="N850">
            <v>2894719</v>
          </cell>
          <cell r="O850">
            <v>2861796.5</v>
          </cell>
          <cell r="P850">
            <v>2824542.5</v>
          </cell>
          <cell r="Q850">
            <v>2881684.5</v>
          </cell>
          <cell r="R850">
            <v>2879603</v>
          </cell>
          <cell r="S850">
            <v>3079738.5</v>
          </cell>
          <cell r="T850">
            <v>3294685</v>
          </cell>
          <cell r="U850">
            <v>3508911.5</v>
          </cell>
          <cell r="V850">
            <v>3712637.5</v>
          </cell>
          <cell r="W850">
            <v>4184667.5</v>
          </cell>
          <cell r="X850">
            <v>4039031.5</v>
          </cell>
          <cell r="Y850">
            <v>3496328.5</v>
          </cell>
          <cell r="Z850">
            <v>2851397.5</v>
          </cell>
        </row>
        <row r="851">
          <cell r="C851">
            <v>2412496.5</v>
          </cell>
          <cell r="D851">
            <v>2190315.5</v>
          </cell>
          <cell r="E851">
            <v>2084361.5</v>
          </cell>
          <cell r="F851">
            <v>2038851</v>
          </cell>
          <cell r="G851">
            <v>2115784.5</v>
          </cell>
          <cell r="H851">
            <v>2335717.5</v>
          </cell>
          <cell r="I851">
            <v>2883301</v>
          </cell>
          <cell r="J851">
            <v>3202954</v>
          </cell>
          <cell r="K851">
            <v>3088132</v>
          </cell>
          <cell r="L851">
            <v>3075048</v>
          </cell>
          <cell r="M851">
            <v>2966408</v>
          </cell>
          <cell r="N851">
            <v>2944109.5</v>
          </cell>
          <cell r="O851">
            <v>2890212.5</v>
          </cell>
          <cell r="P851">
            <v>2877175.5</v>
          </cell>
          <cell r="Q851">
            <v>2828553.5</v>
          </cell>
          <cell r="R851">
            <v>2886873</v>
          </cell>
          <cell r="S851">
            <v>3048862.5</v>
          </cell>
          <cell r="T851">
            <v>3386377.5</v>
          </cell>
          <cell r="U851">
            <v>3610977</v>
          </cell>
          <cell r="V851">
            <v>3689268</v>
          </cell>
          <cell r="W851">
            <v>4216104</v>
          </cell>
          <cell r="X851">
            <v>4166549.5</v>
          </cell>
          <cell r="Y851">
            <v>3516877.5</v>
          </cell>
          <cell r="Z851">
            <v>2856633</v>
          </cell>
        </row>
        <row r="852">
          <cell r="C852">
            <v>2435004</v>
          </cell>
          <cell r="D852">
            <v>2214741.5</v>
          </cell>
          <cell r="E852">
            <v>2075164.5</v>
          </cell>
          <cell r="F852">
            <v>2038953.5</v>
          </cell>
          <cell r="G852">
            <v>2101575</v>
          </cell>
          <cell r="H852">
            <v>2305603.5</v>
          </cell>
          <cell r="I852">
            <v>2842813</v>
          </cell>
          <cell r="J852">
            <v>3108741.5</v>
          </cell>
          <cell r="K852">
            <v>3020404</v>
          </cell>
          <cell r="L852">
            <v>2965765</v>
          </cell>
          <cell r="M852">
            <v>2895276.5</v>
          </cell>
          <cell r="N852">
            <v>2943826</v>
          </cell>
          <cell r="O852">
            <v>3008304.5</v>
          </cell>
          <cell r="P852">
            <v>2976199</v>
          </cell>
          <cell r="Q852">
            <v>2942466</v>
          </cell>
          <cell r="R852">
            <v>2944357</v>
          </cell>
          <cell r="S852">
            <v>3172264.5</v>
          </cell>
          <cell r="T852">
            <v>3490476</v>
          </cell>
          <cell r="U852">
            <v>3724768.5</v>
          </cell>
          <cell r="V852">
            <v>3690532.5</v>
          </cell>
          <cell r="W852">
            <v>4117719</v>
          </cell>
          <cell r="X852">
            <v>4122880</v>
          </cell>
          <cell r="Y852">
            <v>3604770</v>
          </cell>
          <cell r="Z852">
            <v>2871744.5</v>
          </cell>
        </row>
        <row r="853">
          <cell r="C853">
            <v>2502172</v>
          </cell>
          <cell r="D853">
            <v>2249568.5</v>
          </cell>
          <cell r="E853">
            <v>2078800</v>
          </cell>
          <cell r="F853">
            <v>2032997.5</v>
          </cell>
          <cell r="G853">
            <v>2103562.5</v>
          </cell>
          <cell r="H853">
            <v>2300172</v>
          </cell>
          <cell r="I853">
            <v>2776325</v>
          </cell>
          <cell r="J853">
            <v>3030751.5</v>
          </cell>
          <cell r="K853">
            <v>2916699.5</v>
          </cell>
          <cell r="L853">
            <v>3055999.5</v>
          </cell>
          <cell r="M853">
            <v>2965823</v>
          </cell>
          <cell r="N853">
            <v>2948716</v>
          </cell>
          <cell r="O853">
            <v>3058313.5</v>
          </cell>
          <cell r="P853">
            <v>3028926.5</v>
          </cell>
          <cell r="Q853">
            <v>3022918</v>
          </cell>
          <cell r="R853">
            <v>3062616</v>
          </cell>
          <cell r="S853">
            <v>3187918.5</v>
          </cell>
          <cell r="T853">
            <v>3469258</v>
          </cell>
          <cell r="U853">
            <v>3558355.5</v>
          </cell>
          <cell r="V853">
            <v>3580106</v>
          </cell>
          <cell r="W853">
            <v>4012444.5</v>
          </cell>
          <cell r="X853">
            <v>3983811.5</v>
          </cell>
          <cell r="Y853">
            <v>3570410.5</v>
          </cell>
          <cell r="Z853">
            <v>3050058</v>
          </cell>
        </row>
        <row r="854">
          <cell r="C854">
            <v>2601937.5</v>
          </cell>
          <cell r="D854">
            <v>2347209</v>
          </cell>
          <cell r="E854">
            <v>2166626</v>
          </cell>
          <cell r="F854">
            <v>2124923</v>
          </cell>
          <cell r="G854">
            <v>2135176.5</v>
          </cell>
          <cell r="H854">
            <v>2197668</v>
          </cell>
          <cell r="I854">
            <v>2416230.5</v>
          </cell>
          <cell r="J854">
            <v>2781310.5</v>
          </cell>
          <cell r="K854">
            <v>3236285</v>
          </cell>
          <cell r="L854">
            <v>3400483</v>
          </cell>
          <cell r="M854">
            <v>3483521</v>
          </cell>
          <cell r="N854">
            <v>3421879</v>
          </cell>
          <cell r="O854">
            <v>3518965.5</v>
          </cell>
          <cell r="P854">
            <v>3472250.5</v>
          </cell>
          <cell r="Q854">
            <v>3416495.5</v>
          </cell>
          <cell r="R854">
            <v>3306776</v>
          </cell>
          <cell r="S854">
            <v>3279308.5</v>
          </cell>
          <cell r="T854">
            <v>3294379.5</v>
          </cell>
          <cell r="U854">
            <v>3518224.5</v>
          </cell>
          <cell r="V854">
            <v>3720906</v>
          </cell>
          <cell r="W854">
            <v>3978496.5</v>
          </cell>
          <cell r="X854">
            <v>3909946.5</v>
          </cell>
          <cell r="Y854">
            <v>3509935.5</v>
          </cell>
          <cell r="Z854">
            <v>2970863.5</v>
          </cell>
        </row>
        <row r="855">
          <cell r="C855">
            <v>2645265.5</v>
          </cell>
          <cell r="D855">
            <v>2371925.5</v>
          </cell>
          <cell r="E855">
            <v>2222821</v>
          </cell>
          <cell r="F855">
            <v>2200133.5</v>
          </cell>
          <cell r="G855">
            <v>2199059</v>
          </cell>
          <cell r="H855">
            <v>2205808.5</v>
          </cell>
          <cell r="I855">
            <v>2433321</v>
          </cell>
          <cell r="J855">
            <v>2810508</v>
          </cell>
          <cell r="K855">
            <v>3245941</v>
          </cell>
          <cell r="L855">
            <v>3625092.5</v>
          </cell>
          <cell r="M855">
            <v>3744703</v>
          </cell>
          <cell r="N855">
            <v>3761670.5</v>
          </cell>
          <cell r="O855">
            <v>3738183.5</v>
          </cell>
          <cell r="P855">
            <v>3702116</v>
          </cell>
          <cell r="Q855">
            <v>3540989.5</v>
          </cell>
          <cell r="R855">
            <v>3541912.5</v>
          </cell>
          <cell r="S855">
            <v>3537216</v>
          </cell>
          <cell r="T855">
            <v>3704497.5</v>
          </cell>
          <cell r="U855">
            <v>3736894</v>
          </cell>
          <cell r="V855">
            <v>3976076</v>
          </cell>
          <cell r="W855">
            <v>4391456</v>
          </cell>
          <cell r="X855">
            <v>4310326.5</v>
          </cell>
          <cell r="Y855">
            <v>3748353.5</v>
          </cell>
          <cell r="Z855">
            <v>3049771.5</v>
          </cell>
        </row>
        <row r="856">
          <cell r="C856">
            <v>2525587</v>
          </cell>
          <cell r="D856">
            <v>2270654.5</v>
          </cell>
          <cell r="E856">
            <v>2153548</v>
          </cell>
          <cell r="F856">
            <v>2108294.5</v>
          </cell>
          <cell r="G856">
            <v>2172902.5</v>
          </cell>
          <cell r="H856">
            <v>2423199</v>
          </cell>
          <cell r="I856">
            <v>2937326.5</v>
          </cell>
          <cell r="J856">
            <v>3310330.5</v>
          </cell>
          <cell r="K856">
            <v>3006216</v>
          </cell>
          <cell r="L856">
            <v>3033023</v>
          </cell>
          <cell r="M856">
            <v>3127788</v>
          </cell>
          <cell r="N856">
            <v>3052310</v>
          </cell>
          <cell r="O856">
            <v>3079511.5</v>
          </cell>
          <cell r="P856">
            <v>3092055.5</v>
          </cell>
          <cell r="Q856">
            <v>3004723.5</v>
          </cell>
          <cell r="R856">
            <v>2989215.5</v>
          </cell>
          <cell r="S856">
            <v>3340228</v>
          </cell>
          <cell r="T856">
            <v>3765730</v>
          </cell>
          <cell r="U856">
            <v>4217489.5</v>
          </cell>
          <cell r="V856">
            <v>4335100.5</v>
          </cell>
          <cell r="W856">
            <v>4547794</v>
          </cell>
          <cell r="X856">
            <v>4216362.5</v>
          </cell>
          <cell r="Y856">
            <v>3658506.5</v>
          </cell>
          <cell r="Z856">
            <v>2908635</v>
          </cell>
        </row>
        <row r="857">
          <cell r="C857">
            <v>2509366.5</v>
          </cell>
          <cell r="D857">
            <v>2304041.5</v>
          </cell>
          <cell r="E857">
            <v>2231314.5</v>
          </cell>
          <cell r="F857">
            <v>2204929</v>
          </cell>
          <cell r="G857">
            <v>2247409.5</v>
          </cell>
          <cell r="H857">
            <v>2468996</v>
          </cell>
          <cell r="I857">
            <v>3037156</v>
          </cell>
          <cell r="J857">
            <v>3331409</v>
          </cell>
          <cell r="K857">
            <v>3203718.5</v>
          </cell>
          <cell r="L857">
            <v>3152199.5</v>
          </cell>
          <cell r="M857">
            <v>3214319.5</v>
          </cell>
          <cell r="N857">
            <v>3132937.5</v>
          </cell>
          <cell r="O857">
            <v>3266320.5</v>
          </cell>
          <cell r="P857">
            <v>3325822</v>
          </cell>
          <cell r="Q857">
            <v>3188495</v>
          </cell>
          <cell r="R857">
            <v>3092119</v>
          </cell>
          <cell r="S857">
            <v>3338905.5</v>
          </cell>
          <cell r="T857">
            <v>3762859</v>
          </cell>
          <cell r="U857">
            <v>4128409</v>
          </cell>
          <cell r="V857">
            <v>4273715.5</v>
          </cell>
          <cell r="W857">
            <v>4423110.5</v>
          </cell>
          <cell r="X857">
            <v>4253427.5</v>
          </cell>
          <cell r="Y857">
            <v>3637184</v>
          </cell>
          <cell r="Z857">
            <v>2908473.5</v>
          </cell>
        </row>
        <row r="858">
          <cell r="C858">
            <v>2502612.5</v>
          </cell>
          <cell r="D858">
            <v>2308031.5</v>
          </cell>
          <cell r="E858">
            <v>2220633</v>
          </cell>
          <cell r="F858">
            <v>2183287</v>
          </cell>
          <cell r="G858">
            <v>2198876</v>
          </cell>
          <cell r="H858">
            <v>2458106.5</v>
          </cell>
          <cell r="I858">
            <v>2996541</v>
          </cell>
          <cell r="J858">
            <v>3311910.5</v>
          </cell>
          <cell r="K858">
            <v>3255323.5</v>
          </cell>
          <cell r="L858">
            <v>3160217</v>
          </cell>
          <cell r="M858">
            <v>3096454.5</v>
          </cell>
          <cell r="N858">
            <v>3012074</v>
          </cell>
          <cell r="O858">
            <v>2911378.5</v>
          </cell>
          <cell r="P858">
            <v>2906085</v>
          </cell>
          <cell r="Q858">
            <v>2912825.5</v>
          </cell>
          <cell r="R858">
            <v>2907416.5</v>
          </cell>
          <cell r="S858">
            <v>3033220.5</v>
          </cell>
          <cell r="T858">
            <v>3397580</v>
          </cell>
          <cell r="U858">
            <v>3459220.5</v>
          </cell>
          <cell r="V858">
            <v>3635804</v>
          </cell>
          <cell r="W858">
            <v>3985049</v>
          </cell>
          <cell r="X858">
            <v>4075929.5</v>
          </cell>
          <cell r="Y858">
            <v>3444819.5</v>
          </cell>
          <cell r="Z858">
            <v>2858242.5</v>
          </cell>
        </row>
        <row r="859">
          <cell r="C859">
            <v>2463424</v>
          </cell>
          <cell r="D859">
            <v>2261977.5</v>
          </cell>
          <cell r="E859">
            <v>2178087</v>
          </cell>
          <cell r="F859">
            <v>2146647.5</v>
          </cell>
          <cell r="G859">
            <v>2194239.5</v>
          </cell>
          <cell r="H859">
            <v>2426653.5</v>
          </cell>
          <cell r="I859">
            <v>2977856</v>
          </cell>
          <cell r="J859">
            <v>3139197.5</v>
          </cell>
          <cell r="K859">
            <v>3009162</v>
          </cell>
          <cell r="L859">
            <v>2956747.5</v>
          </cell>
          <cell r="M859">
            <v>2918826</v>
          </cell>
          <cell r="N859">
            <v>2921709</v>
          </cell>
          <cell r="O859">
            <v>2871593.5</v>
          </cell>
          <cell r="P859">
            <v>2855560</v>
          </cell>
          <cell r="Q859">
            <v>2788074.5</v>
          </cell>
          <cell r="R859">
            <v>2828976.5</v>
          </cell>
          <cell r="S859">
            <v>3004907</v>
          </cell>
          <cell r="T859">
            <v>3290629</v>
          </cell>
          <cell r="U859">
            <v>3367945.5</v>
          </cell>
          <cell r="V859">
            <v>3510006</v>
          </cell>
          <cell r="W859">
            <v>3896414.5</v>
          </cell>
          <cell r="X859">
            <v>4004306.5</v>
          </cell>
          <cell r="Y859">
            <v>3483926</v>
          </cell>
          <cell r="Z859">
            <v>2861777</v>
          </cell>
        </row>
        <row r="860">
          <cell r="C860">
            <v>2380841</v>
          </cell>
          <cell r="D860">
            <v>2183338.5</v>
          </cell>
          <cell r="E860">
            <v>2024683</v>
          </cell>
          <cell r="F860">
            <v>2026798</v>
          </cell>
          <cell r="G860">
            <v>2068898</v>
          </cell>
          <cell r="H860">
            <v>2234778</v>
          </cell>
          <cell r="I860">
            <v>2720480.5</v>
          </cell>
          <cell r="J860">
            <v>3056636</v>
          </cell>
          <cell r="K860">
            <v>2986506.5</v>
          </cell>
          <cell r="L860">
            <v>3030176</v>
          </cell>
          <cell r="M860">
            <v>2974203.5</v>
          </cell>
          <cell r="N860">
            <v>3001922</v>
          </cell>
          <cell r="O860">
            <v>2970906</v>
          </cell>
          <cell r="P860">
            <v>2906566.5</v>
          </cell>
          <cell r="Q860">
            <v>2962172.5</v>
          </cell>
          <cell r="R860">
            <v>2983444</v>
          </cell>
          <cell r="S860">
            <v>3067378.5</v>
          </cell>
          <cell r="T860">
            <v>3247924</v>
          </cell>
          <cell r="U860">
            <v>3481753.5</v>
          </cell>
          <cell r="V860">
            <v>3481719</v>
          </cell>
          <cell r="W860">
            <v>3797607</v>
          </cell>
          <cell r="X860">
            <v>3998569</v>
          </cell>
          <cell r="Y860">
            <v>3592301.5</v>
          </cell>
          <cell r="Z860">
            <v>2980120.5</v>
          </cell>
        </row>
        <row r="861">
          <cell r="C861">
            <v>2585325.5</v>
          </cell>
          <cell r="D861">
            <v>2295254</v>
          </cell>
          <cell r="E861">
            <v>2242985.5</v>
          </cell>
          <cell r="F861">
            <v>2153575.5</v>
          </cell>
          <cell r="G861">
            <v>2170912</v>
          </cell>
          <cell r="H861">
            <v>2256578</v>
          </cell>
          <cell r="I861">
            <v>2442324.5</v>
          </cell>
          <cell r="J861">
            <v>2810568.5</v>
          </cell>
          <cell r="K861">
            <v>3158331.5</v>
          </cell>
          <cell r="L861">
            <v>3350309</v>
          </cell>
          <cell r="M861">
            <v>3419315.5</v>
          </cell>
          <cell r="N861">
            <v>3415319</v>
          </cell>
          <cell r="O861">
            <v>3431219</v>
          </cell>
          <cell r="P861">
            <v>3376556</v>
          </cell>
          <cell r="Q861">
            <v>3322615</v>
          </cell>
          <cell r="R861">
            <v>3294260.5</v>
          </cell>
          <cell r="S861">
            <v>3356060</v>
          </cell>
          <cell r="T861">
            <v>3487030</v>
          </cell>
          <cell r="U861">
            <v>3564577.5</v>
          </cell>
          <cell r="V861">
            <v>3578961.5</v>
          </cell>
          <cell r="W861">
            <v>3992346</v>
          </cell>
          <cell r="X861">
            <v>3929120</v>
          </cell>
          <cell r="Y861">
            <v>3574031.5</v>
          </cell>
          <cell r="Z861">
            <v>3024710.5</v>
          </cell>
        </row>
        <row r="862">
          <cell r="C862">
            <v>2612766.5</v>
          </cell>
          <cell r="D862">
            <v>2344996</v>
          </cell>
          <cell r="E862">
            <v>2190207.5</v>
          </cell>
          <cell r="F862">
            <v>2113850</v>
          </cell>
          <cell r="G862">
            <v>2126664</v>
          </cell>
          <cell r="H862">
            <v>2147704</v>
          </cell>
          <cell r="I862">
            <v>2364032.5</v>
          </cell>
          <cell r="J862">
            <v>2717387.5</v>
          </cell>
          <cell r="K862">
            <v>3042287</v>
          </cell>
          <cell r="L862">
            <v>3316675</v>
          </cell>
          <cell r="M862">
            <v>3354316</v>
          </cell>
          <cell r="N862">
            <v>3456488</v>
          </cell>
          <cell r="O862">
            <v>3414319</v>
          </cell>
          <cell r="P862">
            <v>3464659.5</v>
          </cell>
          <cell r="Q862">
            <v>3395759</v>
          </cell>
          <cell r="R862">
            <v>3375764</v>
          </cell>
          <cell r="S862">
            <v>3410206</v>
          </cell>
          <cell r="T862">
            <v>3623456</v>
          </cell>
          <cell r="U862">
            <v>3803521.5</v>
          </cell>
          <cell r="V862">
            <v>3836831</v>
          </cell>
          <cell r="W862">
            <v>4228279.5</v>
          </cell>
          <cell r="X862">
            <v>4207302.5</v>
          </cell>
          <cell r="Y862">
            <v>3569732.5</v>
          </cell>
          <cell r="Z862">
            <v>2832117.5</v>
          </cell>
        </row>
        <row r="863">
          <cell r="C863">
            <v>2481940</v>
          </cell>
          <cell r="D863">
            <v>2297949</v>
          </cell>
          <cell r="E863">
            <v>2141315.5</v>
          </cell>
          <cell r="F863">
            <v>2082524.5</v>
          </cell>
          <cell r="G863">
            <v>2179693.5</v>
          </cell>
          <cell r="H863">
            <v>2381585.5</v>
          </cell>
          <cell r="I863">
            <v>2821518.5</v>
          </cell>
          <cell r="J863">
            <v>3107271</v>
          </cell>
          <cell r="K863">
            <v>3040623</v>
          </cell>
          <cell r="L863">
            <v>3032316</v>
          </cell>
          <cell r="M863">
            <v>3054755</v>
          </cell>
          <cell r="N863">
            <v>3003046.5</v>
          </cell>
          <cell r="O863">
            <v>2945725</v>
          </cell>
          <cell r="P863">
            <v>3051590</v>
          </cell>
          <cell r="Q863">
            <v>2939441.5</v>
          </cell>
          <cell r="R863">
            <v>2969242.5</v>
          </cell>
          <cell r="S863">
            <v>2935853</v>
          </cell>
          <cell r="T863">
            <v>3343749.5</v>
          </cell>
          <cell r="U863">
            <v>3606908.5</v>
          </cell>
          <cell r="V863">
            <v>3671526</v>
          </cell>
          <cell r="W863">
            <v>4087778.5</v>
          </cell>
          <cell r="X863">
            <v>4023473.5</v>
          </cell>
          <cell r="Y863">
            <v>3470788.5</v>
          </cell>
          <cell r="Z863">
            <v>2789758</v>
          </cell>
        </row>
        <row r="864">
          <cell r="C864">
            <v>2414571</v>
          </cell>
          <cell r="D864">
            <v>2212793.5</v>
          </cell>
          <cell r="E864">
            <v>2125454.5</v>
          </cell>
          <cell r="F864">
            <v>2096161</v>
          </cell>
          <cell r="G864">
            <v>2133622</v>
          </cell>
          <cell r="H864">
            <v>2387458</v>
          </cell>
          <cell r="I864">
            <v>2890652.5</v>
          </cell>
          <cell r="J864">
            <v>3143098.5</v>
          </cell>
          <cell r="K864">
            <v>3007502.5</v>
          </cell>
          <cell r="L864">
            <v>2955875</v>
          </cell>
          <cell r="M864">
            <v>2946945.5</v>
          </cell>
          <cell r="N864">
            <v>2911507.5</v>
          </cell>
          <cell r="O864">
            <v>2907295</v>
          </cell>
          <cell r="P864">
            <v>2923531.5</v>
          </cell>
          <cell r="Q864">
            <v>2956848</v>
          </cell>
          <cell r="R864">
            <v>2921026</v>
          </cell>
          <cell r="S864">
            <v>3058911.5</v>
          </cell>
          <cell r="T864">
            <v>3307006.5</v>
          </cell>
          <cell r="U864">
            <v>3575798</v>
          </cell>
          <cell r="V864">
            <v>3716674</v>
          </cell>
          <cell r="W864">
            <v>4196132.5</v>
          </cell>
          <cell r="X864">
            <v>4134069</v>
          </cell>
          <cell r="Y864">
            <v>3558339.5</v>
          </cell>
          <cell r="Z864">
            <v>2826258</v>
          </cell>
        </row>
        <row r="865">
          <cell r="C865">
            <v>2404367</v>
          </cell>
          <cell r="D865">
            <v>2243401.5</v>
          </cell>
          <cell r="E865">
            <v>2110590</v>
          </cell>
          <cell r="F865">
            <v>2106048</v>
          </cell>
          <cell r="G865">
            <v>2161820</v>
          </cell>
          <cell r="H865">
            <v>2370171</v>
          </cell>
          <cell r="I865">
            <v>2784671</v>
          </cell>
          <cell r="J865">
            <v>3181881</v>
          </cell>
          <cell r="K865">
            <v>3118992.5</v>
          </cell>
          <cell r="L865">
            <v>3069218</v>
          </cell>
          <cell r="M865">
            <v>3039237</v>
          </cell>
          <cell r="N865">
            <v>3065873</v>
          </cell>
          <cell r="O865">
            <v>3103463.5</v>
          </cell>
          <cell r="P865">
            <v>3092818</v>
          </cell>
          <cell r="Q865">
            <v>3080967</v>
          </cell>
          <cell r="R865">
            <v>3052908</v>
          </cell>
          <cell r="S865">
            <v>3120611.5</v>
          </cell>
          <cell r="T865">
            <v>3398766.5</v>
          </cell>
          <cell r="U865">
            <v>3607372</v>
          </cell>
          <cell r="V865">
            <v>3633646</v>
          </cell>
          <cell r="W865">
            <v>3986635.5</v>
          </cell>
          <cell r="X865">
            <v>3951823</v>
          </cell>
          <cell r="Y865">
            <v>3639654.5</v>
          </cell>
          <cell r="Z865">
            <v>2870043.5</v>
          </cell>
        </row>
        <row r="866">
          <cell r="C866">
            <v>2480633.5</v>
          </cell>
          <cell r="D866">
            <v>2281982.5</v>
          </cell>
          <cell r="E866">
            <v>2150957.5</v>
          </cell>
          <cell r="F866">
            <v>2083660</v>
          </cell>
          <cell r="G866">
            <v>2155397</v>
          </cell>
          <cell r="H866">
            <v>2372428</v>
          </cell>
          <cell r="I866">
            <v>2870333.5</v>
          </cell>
          <cell r="J866">
            <v>3183437.5</v>
          </cell>
          <cell r="K866">
            <v>3091890</v>
          </cell>
          <cell r="L866">
            <v>3084610.5</v>
          </cell>
          <cell r="M866">
            <v>3026054</v>
          </cell>
          <cell r="N866">
            <v>2922097</v>
          </cell>
          <cell r="O866">
            <v>2891974</v>
          </cell>
          <cell r="P866">
            <v>2802230.5</v>
          </cell>
          <cell r="Q866">
            <v>2853768</v>
          </cell>
          <cell r="R866">
            <v>2875316</v>
          </cell>
          <cell r="S866">
            <v>2953988</v>
          </cell>
          <cell r="T866">
            <v>3149656</v>
          </cell>
          <cell r="U866">
            <v>3371611</v>
          </cell>
          <cell r="V866">
            <v>3328413</v>
          </cell>
          <cell r="W866">
            <v>3870601.5</v>
          </cell>
          <cell r="X866">
            <v>4056890.5</v>
          </cell>
          <cell r="Y866">
            <v>3492105.5</v>
          </cell>
          <cell r="Z866">
            <v>2870812</v>
          </cell>
        </row>
        <row r="867">
          <cell r="C867">
            <v>2455729.5</v>
          </cell>
          <cell r="D867">
            <v>2271482</v>
          </cell>
          <cell r="E867">
            <v>2125247</v>
          </cell>
          <cell r="F867">
            <v>2102511</v>
          </cell>
          <cell r="G867">
            <v>2117437</v>
          </cell>
          <cell r="H867">
            <v>2268328</v>
          </cell>
          <cell r="I867">
            <v>2744932</v>
          </cell>
          <cell r="J867">
            <v>3108793.5</v>
          </cell>
          <cell r="K867">
            <v>3229553.5</v>
          </cell>
          <cell r="L867">
            <v>3220536</v>
          </cell>
          <cell r="M867">
            <v>3167019</v>
          </cell>
          <cell r="N867">
            <v>3109200.5</v>
          </cell>
          <cell r="O867">
            <v>3134515.5</v>
          </cell>
          <cell r="P867">
            <v>3059624.5</v>
          </cell>
          <cell r="Q867">
            <v>3008146</v>
          </cell>
          <cell r="R867">
            <v>2994178.5</v>
          </cell>
          <cell r="S867">
            <v>3084068</v>
          </cell>
          <cell r="T867">
            <v>3274108.5</v>
          </cell>
          <cell r="U867">
            <v>3570937</v>
          </cell>
          <cell r="V867">
            <v>3476663.5</v>
          </cell>
          <cell r="W867">
            <v>3852757.5</v>
          </cell>
          <cell r="X867">
            <v>4072096</v>
          </cell>
          <cell r="Y867">
            <v>3643962</v>
          </cell>
          <cell r="Z867">
            <v>3015391</v>
          </cell>
        </row>
        <row r="868">
          <cell r="C868">
            <v>2587115</v>
          </cell>
          <cell r="D868">
            <v>2335407.5</v>
          </cell>
          <cell r="E868">
            <v>2176978.5</v>
          </cell>
          <cell r="F868">
            <v>2104310</v>
          </cell>
          <cell r="G868">
            <v>2089171</v>
          </cell>
          <cell r="H868">
            <v>2211182</v>
          </cell>
          <cell r="I868">
            <v>2398568</v>
          </cell>
          <cell r="J868">
            <v>2896417</v>
          </cell>
          <cell r="K868">
            <v>3256261.5</v>
          </cell>
          <cell r="L868">
            <v>3467552</v>
          </cell>
          <cell r="M868">
            <v>3469846.5</v>
          </cell>
          <cell r="N868">
            <v>3451440</v>
          </cell>
          <cell r="O868">
            <v>3425462</v>
          </cell>
          <cell r="P868">
            <v>3304266</v>
          </cell>
          <cell r="Q868">
            <v>3278002.5</v>
          </cell>
          <cell r="R868">
            <v>3220346.5</v>
          </cell>
          <cell r="S868">
            <v>3355484.5</v>
          </cell>
          <cell r="T868">
            <v>3562543</v>
          </cell>
          <cell r="U868">
            <v>3658070.5</v>
          </cell>
          <cell r="V868">
            <v>3630924</v>
          </cell>
          <cell r="W868">
            <v>3830965.5</v>
          </cell>
          <cell r="X868">
            <v>4060530</v>
          </cell>
          <cell r="Y868">
            <v>3506205</v>
          </cell>
          <cell r="Z868">
            <v>3147607.5</v>
          </cell>
        </row>
        <row r="869">
          <cell r="C869">
            <v>2693165</v>
          </cell>
          <cell r="D869">
            <v>2405973.5</v>
          </cell>
          <cell r="E869">
            <v>2259938.5</v>
          </cell>
          <cell r="F869">
            <v>2191791.5</v>
          </cell>
          <cell r="G869">
            <v>2189832</v>
          </cell>
          <cell r="H869">
            <v>2286121.5</v>
          </cell>
          <cell r="I869">
            <v>2521146.5</v>
          </cell>
          <cell r="J869">
            <v>2888360.5</v>
          </cell>
          <cell r="K869">
            <v>3228057.5</v>
          </cell>
          <cell r="L869">
            <v>3428347</v>
          </cell>
          <cell r="M869">
            <v>3319329</v>
          </cell>
          <cell r="N869">
            <v>3316814</v>
          </cell>
          <cell r="O869">
            <v>3442808</v>
          </cell>
          <cell r="P869">
            <v>3319237.5</v>
          </cell>
          <cell r="Q869">
            <v>3245193.5</v>
          </cell>
          <cell r="R869">
            <v>3139614.5</v>
          </cell>
          <cell r="S869">
            <v>3120867.5</v>
          </cell>
          <cell r="T869">
            <v>3307536.5</v>
          </cell>
          <cell r="U869">
            <v>3359689.5</v>
          </cell>
          <cell r="V869">
            <v>3409062</v>
          </cell>
          <cell r="W869">
            <v>3979580</v>
          </cell>
          <cell r="X869">
            <v>3870748</v>
          </cell>
          <cell r="Y869">
            <v>3522206</v>
          </cell>
          <cell r="Z869">
            <v>2946565.5</v>
          </cell>
        </row>
        <row r="870">
          <cell r="C870">
            <v>2475836</v>
          </cell>
          <cell r="D870">
            <v>2208726</v>
          </cell>
          <cell r="E870">
            <v>2109090.5</v>
          </cell>
          <cell r="F870">
            <v>2063249.5</v>
          </cell>
          <cell r="G870">
            <v>2113252.5</v>
          </cell>
          <cell r="H870">
            <v>2339481</v>
          </cell>
          <cell r="I870">
            <v>2780236.5</v>
          </cell>
          <cell r="J870">
            <v>3099939.5</v>
          </cell>
          <cell r="K870">
            <v>3110047.5</v>
          </cell>
          <cell r="L870">
            <v>3086408.5</v>
          </cell>
          <cell r="M870">
            <v>3048098</v>
          </cell>
          <cell r="N870">
            <v>3121690</v>
          </cell>
          <cell r="O870">
            <v>3103508.5</v>
          </cell>
          <cell r="P870">
            <v>3080832.5</v>
          </cell>
          <cell r="Q870">
            <v>3074294.5</v>
          </cell>
          <cell r="R870">
            <v>3036928</v>
          </cell>
          <cell r="S870">
            <v>3165878.5</v>
          </cell>
          <cell r="T870">
            <v>3517939.5</v>
          </cell>
          <cell r="U870">
            <v>3732322.5</v>
          </cell>
          <cell r="V870">
            <v>3749989</v>
          </cell>
          <cell r="W870">
            <v>4179089.5</v>
          </cell>
          <cell r="X870">
            <v>4209528</v>
          </cell>
          <cell r="Y870">
            <v>3553000.5</v>
          </cell>
          <cell r="Z870">
            <v>2832782.5</v>
          </cell>
        </row>
        <row r="871">
          <cell r="C871">
            <v>2476895.5</v>
          </cell>
          <cell r="D871">
            <v>2328131</v>
          </cell>
          <cell r="E871">
            <v>2178367</v>
          </cell>
          <cell r="F871">
            <v>2107030</v>
          </cell>
          <cell r="G871">
            <v>2175258</v>
          </cell>
          <cell r="H871">
            <v>2397074.5</v>
          </cell>
          <cell r="I871">
            <v>2925070.5</v>
          </cell>
          <cell r="J871">
            <v>3186924.5</v>
          </cell>
          <cell r="K871">
            <v>3091431</v>
          </cell>
          <cell r="L871">
            <v>3182565</v>
          </cell>
          <cell r="M871">
            <v>3186756</v>
          </cell>
          <cell r="N871">
            <v>3154613.5</v>
          </cell>
          <cell r="O871">
            <v>3163604</v>
          </cell>
          <cell r="P871">
            <v>3046307.5</v>
          </cell>
          <cell r="Q871">
            <v>2970224.5</v>
          </cell>
          <cell r="R871">
            <v>3002570.5</v>
          </cell>
          <cell r="S871">
            <v>3163784</v>
          </cell>
          <cell r="T871">
            <v>3451195</v>
          </cell>
          <cell r="U871">
            <v>3659789</v>
          </cell>
          <cell r="V871">
            <v>3691581</v>
          </cell>
          <cell r="W871">
            <v>4207571.5</v>
          </cell>
          <cell r="X871">
            <v>4260398</v>
          </cell>
          <cell r="Y871">
            <v>3703195.5</v>
          </cell>
          <cell r="Z871">
            <v>2991381.5</v>
          </cell>
        </row>
        <row r="872">
          <cell r="C872">
            <v>2499737.5</v>
          </cell>
          <cell r="D872">
            <v>2298016.5</v>
          </cell>
          <cell r="E872">
            <v>2169007</v>
          </cell>
          <cell r="F872">
            <v>2120300.5</v>
          </cell>
          <cell r="G872">
            <v>2179381</v>
          </cell>
          <cell r="H872">
            <v>2379235.5</v>
          </cell>
          <cell r="I872">
            <v>2904933.5</v>
          </cell>
          <cell r="J872">
            <v>3209841</v>
          </cell>
          <cell r="K872">
            <v>3095557.5</v>
          </cell>
          <cell r="L872">
            <v>3161540</v>
          </cell>
          <cell r="M872">
            <v>3093437</v>
          </cell>
          <cell r="N872">
            <v>3068599.5</v>
          </cell>
          <cell r="O872">
            <v>3098481.5</v>
          </cell>
          <cell r="P872">
            <v>3053047.5</v>
          </cell>
          <cell r="Q872">
            <v>2993740.5</v>
          </cell>
          <cell r="R872">
            <v>2960177.5</v>
          </cell>
          <cell r="S872">
            <v>2999558</v>
          </cell>
          <cell r="T872">
            <v>3183650</v>
          </cell>
          <cell r="U872">
            <v>3485229</v>
          </cell>
          <cell r="V872">
            <v>3638485</v>
          </cell>
          <cell r="W872">
            <v>4005527</v>
          </cell>
          <cell r="X872">
            <v>4079717</v>
          </cell>
          <cell r="Y872">
            <v>3570907.5</v>
          </cell>
          <cell r="Z872">
            <v>2927031</v>
          </cell>
        </row>
        <row r="873">
          <cell r="C873">
            <v>2482795</v>
          </cell>
          <cell r="D873">
            <v>2292681</v>
          </cell>
          <cell r="E873">
            <v>2150087.5</v>
          </cell>
          <cell r="F873">
            <v>2118904</v>
          </cell>
          <cell r="G873">
            <v>2171268.5</v>
          </cell>
          <cell r="H873">
            <v>2327233</v>
          </cell>
          <cell r="I873">
            <v>2825720.5</v>
          </cell>
          <cell r="J873">
            <v>3211330</v>
          </cell>
          <cell r="K873">
            <v>3152478</v>
          </cell>
          <cell r="L873">
            <v>3051449</v>
          </cell>
          <cell r="M873">
            <v>3085690.5</v>
          </cell>
          <cell r="N873">
            <v>3145124</v>
          </cell>
          <cell r="O873">
            <v>3155968.5</v>
          </cell>
          <cell r="P873">
            <v>3134769</v>
          </cell>
          <cell r="Q873">
            <v>3092024.5</v>
          </cell>
          <cell r="R873">
            <v>3172645.5</v>
          </cell>
          <cell r="S873">
            <v>3180118</v>
          </cell>
          <cell r="T873">
            <v>3374951.5</v>
          </cell>
          <cell r="U873">
            <v>3741770.5</v>
          </cell>
          <cell r="V873">
            <v>3748614.5</v>
          </cell>
          <cell r="W873">
            <v>4018466</v>
          </cell>
          <cell r="X873">
            <v>3937657.5</v>
          </cell>
          <cell r="Y873">
            <v>3504509</v>
          </cell>
          <cell r="Z873">
            <v>3034041.5</v>
          </cell>
        </row>
        <row r="874">
          <cell r="C874">
            <v>2566466.5</v>
          </cell>
          <cell r="D874">
            <v>2336036.5</v>
          </cell>
          <cell r="E874">
            <v>2225389.5</v>
          </cell>
          <cell r="F874">
            <v>2161121</v>
          </cell>
          <cell r="G874">
            <v>2195373.5</v>
          </cell>
          <cell r="H874">
            <v>2254861.5</v>
          </cell>
          <cell r="I874">
            <v>2467200</v>
          </cell>
          <cell r="J874">
            <v>2907293.5</v>
          </cell>
          <cell r="K874">
            <v>3299543.5</v>
          </cell>
          <cell r="L874">
            <v>3564514</v>
          </cell>
          <cell r="M874">
            <v>3702675.5</v>
          </cell>
          <cell r="N874">
            <v>3921293</v>
          </cell>
          <cell r="O874">
            <v>3998074.5</v>
          </cell>
          <cell r="P874">
            <v>3874335.5</v>
          </cell>
          <cell r="Q874">
            <v>3710305</v>
          </cell>
          <cell r="R874">
            <v>3651695</v>
          </cell>
          <cell r="S874">
            <v>3596614</v>
          </cell>
          <cell r="T874">
            <v>3755481.5</v>
          </cell>
          <cell r="U874">
            <v>3758881</v>
          </cell>
          <cell r="V874">
            <v>3678977.5</v>
          </cell>
          <cell r="W874">
            <v>3935326.5</v>
          </cell>
          <cell r="X874">
            <v>3958356.5</v>
          </cell>
          <cell r="Y874">
            <v>3633046</v>
          </cell>
          <cell r="Z874">
            <v>3113430.5</v>
          </cell>
        </row>
        <row r="875">
          <cell r="C875">
            <v>2617112</v>
          </cell>
          <cell r="D875">
            <v>2352750</v>
          </cell>
          <cell r="E875">
            <v>2171187.5</v>
          </cell>
          <cell r="F875">
            <v>2114676</v>
          </cell>
          <cell r="G875">
            <v>2109878.5</v>
          </cell>
          <cell r="H875">
            <v>2154393</v>
          </cell>
          <cell r="I875">
            <v>2382216.5</v>
          </cell>
          <cell r="J875">
            <v>2730497</v>
          </cell>
          <cell r="K875">
            <v>3160165</v>
          </cell>
          <cell r="L875">
            <v>3456573</v>
          </cell>
          <cell r="M875">
            <v>3525473</v>
          </cell>
          <cell r="N875">
            <v>3493204</v>
          </cell>
          <cell r="O875">
            <v>3548657.5</v>
          </cell>
          <cell r="P875">
            <v>3560019</v>
          </cell>
          <cell r="Q875">
            <v>3566891.5</v>
          </cell>
          <cell r="R875">
            <v>3516697.5</v>
          </cell>
          <cell r="S875">
            <v>3667859.5</v>
          </cell>
          <cell r="T875">
            <v>3864954.5</v>
          </cell>
          <cell r="U875">
            <v>4023014</v>
          </cell>
          <cell r="V875">
            <v>4181016</v>
          </cell>
          <cell r="W875">
            <v>4382084.5</v>
          </cell>
          <cell r="X875">
            <v>4143465</v>
          </cell>
          <cell r="Y875">
            <v>3637126.5</v>
          </cell>
          <cell r="Z875">
            <v>2937205</v>
          </cell>
        </row>
        <row r="876">
          <cell r="C876">
            <v>2483469</v>
          </cell>
          <cell r="D876">
            <v>2242972.5</v>
          </cell>
          <cell r="E876">
            <v>2116213</v>
          </cell>
          <cell r="F876">
            <v>2070675</v>
          </cell>
          <cell r="G876">
            <v>2114189.5</v>
          </cell>
          <cell r="H876">
            <v>2287599</v>
          </cell>
          <cell r="I876">
            <v>2703150</v>
          </cell>
          <cell r="J876">
            <v>3159647</v>
          </cell>
          <cell r="K876">
            <v>3203601</v>
          </cell>
          <cell r="L876">
            <v>3227934.5</v>
          </cell>
          <cell r="M876">
            <v>3365573.5</v>
          </cell>
          <cell r="N876">
            <v>3350971</v>
          </cell>
          <cell r="O876">
            <v>3383287.5</v>
          </cell>
          <cell r="P876">
            <v>3335288</v>
          </cell>
          <cell r="Q876">
            <v>3195444</v>
          </cell>
          <cell r="R876">
            <v>3150886</v>
          </cell>
          <cell r="S876">
            <v>3256458</v>
          </cell>
          <cell r="T876">
            <v>3544485</v>
          </cell>
          <cell r="U876">
            <v>3741340</v>
          </cell>
          <cell r="V876">
            <v>3927309.5</v>
          </cell>
          <cell r="W876">
            <v>4245940.5</v>
          </cell>
          <cell r="X876">
            <v>4163991.5</v>
          </cell>
          <cell r="Y876">
            <v>3565616</v>
          </cell>
          <cell r="Z876">
            <v>2995225.5</v>
          </cell>
        </row>
        <row r="877">
          <cell r="C877">
            <v>2505973</v>
          </cell>
          <cell r="D877">
            <v>2215506</v>
          </cell>
          <cell r="E877">
            <v>2084180.5</v>
          </cell>
          <cell r="F877">
            <v>2057366.5</v>
          </cell>
          <cell r="G877">
            <v>2131933</v>
          </cell>
          <cell r="H877">
            <v>2288072</v>
          </cell>
          <cell r="I877">
            <v>2711227</v>
          </cell>
          <cell r="J877">
            <v>3018815.5</v>
          </cell>
          <cell r="K877">
            <v>3015928.5</v>
          </cell>
          <cell r="L877">
            <v>3013435.5</v>
          </cell>
          <cell r="M877">
            <v>2960334</v>
          </cell>
          <cell r="N877">
            <v>2936958</v>
          </cell>
          <cell r="O877">
            <v>2893667</v>
          </cell>
          <cell r="P877">
            <v>2964214</v>
          </cell>
          <cell r="Q877">
            <v>2938448.5</v>
          </cell>
          <cell r="R877">
            <v>2835845</v>
          </cell>
          <cell r="S877">
            <v>3162994</v>
          </cell>
          <cell r="T877">
            <v>3430756</v>
          </cell>
          <cell r="U877">
            <v>3707940</v>
          </cell>
          <cell r="V877">
            <v>3719293</v>
          </cell>
          <cell r="W877">
            <v>4149667.5</v>
          </cell>
          <cell r="X877">
            <v>4222118.5</v>
          </cell>
          <cell r="Y877">
            <v>3676703.5</v>
          </cell>
          <cell r="Z877">
            <v>2989119.5</v>
          </cell>
        </row>
        <row r="878">
          <cell r="C878">
            <v>2503919.5</v>
          </cell>
          <cell r="D878">
            <v>2243000</v>
          </cell>
          <cell r="E878">
            <v>2123284.5</v>
          </cell>
          <cell r="F878">
            <v>2064365</v>
          </cell>
          <cell r="G878">
            <v>2138923</v>
          </cell>
          <cell r="H878">
            <v>2314143</v>
          </cell>
          <cell r="I878">
            <v>2724378.5</v>
          </cell>
          <cell r="J878">
            <v>3004338</v>
          </cell>
          <cell r="K878">
            <v>3026185.5</v>
          </cell>
          <cell r="L878">
            <v>2955831.5</v>
          </cell>
          <cell r="M878">
            <v>2979560.5</v>
          </cell>
          <cell r="N878">
            <v>2966646.5</v>
          </cell>
          <cell r="O878">
            <v>3003798</v>
          </cell>
          <cell r="P878">
            <v>3160991.5</v>
          </cell>
          <cell r="Q878">
            <v>3150243.5</v>
          </cell>
          <cell r="R878">
            <v>3151679</v>
          </cell>
          <cell r="S878">
            <v>3298209.5</v>
          </cell>
          <cell r="T878">
            <v>3565739.5</v>
          </cell>
          <cell r="U878">
            <v>3766030.5</v>
          </cell>
          <cell r="V878">
            <v>3798256</v>
          </cell>
          <cell r="W878">
            <v>4020297.5</v>
          </cell>
          <cell r="X878">
            <v>4190722.5</v>
          </cell>
          <cell r="Y878">
            <v>3777028.5</v>
          </cell>
          <cell r="Z878">
            <v>2999587</v>
          </cell>
        </row>
        <row r="879">
          <cell r="C879">
            <v>2521173.5</v>
          </cell>
          <cell r="D879">
            <v>2251810</v>
          </cell>
          <cell r="E879">
            <v>2130824.5</v>
          </cell>
          <cell r="F879">
            <v>2067740.5</v>
          </cell>
          <cell r="G879">
            <v>2090122</v>
          </cell>
          <cell r="H879">
            <v>2263397.5</v>
          </cell>
          <cell r="I879">
            <v>2626850.5</v>
          </cell>
          <cell r="J879">
            <v>2916527.5</v>
          </cell>
          <cell r="K879">
            <v>3040652</v>
          </cell>
          <cell r="L879">
            <v>3100993</v>
          </cell>
          <cell r="M879">
            <v>3047253</v>
          </cell>
          <cell r="N879">
            <v>3166758.5</v>
          </cell>
          <cell r="O879">
            <v>3163302.5</v>
          </cell>
          <cell r="P879">
            <v>3179869.5</v>
          </cell>
          <cell r="Q879">
            <v>3190523.5</v>
          </cell>
          <cell r="R879">
            <v>3343116.5</v>
          </cell>
          <cell r="S879">
            <v>3534532.5</v>
          </cell>
          <cell r="T879">
            <v>3831572</v>
          </cell>
          <cell r="U879">
            <v>4078950</v>
          </cell>
          <cell r="V879">
            <v>4112962.5</v>
          </cell>
          <cell r="W879">
            <v>4299292.5</v>
          </cell>
          <cell r="X879">
            <v>4379937.5</v>
          </cell>
          <cell r="Y879">
            <v>4040921.5</v>
          </cell>
          <cell r="Z879">
            <v>3271904</v>
          </cell>
        </row>
        <row r="880">
          <cell r="C880">
            <v>2718755.5</v>
          </cell>
          <cell r="D880">
            <v>2391579</v>
          </cell>
          <cell r="E880">
            <v>2203994</v>
          </cell>
          <cell r="F880">
            <v>2172002.5</v>
          </cell>
          <cell r="G880">
            <v>2198693</v>
          </cell>
          <cell r="H880">
            <v>2338202.5</v>
          </cell>
          <cell r="I880">
            <v>2629287.5</v>
          </cell>
          <cell r="J880">
            <v>2925265</v>
          </cell>
          <cell r="K880">
            <v>3179217.5</v>
          </cell>
          <cell r="L880">
            <v>3237124.5</v>
          </cell>
          <cell r="M880">
            <v>3323657</v>
          </cell>
          <cell r="N880">
            <v>3343471.5</v>
          </cell>
          <cell r="O880">
            <v>3382890.5</v>
          </cell>
          <cell r="P880">
            <v>3505460</v>
          </cell>
          <cell r="Q880">
            <v>3602373</v>
          </cell>
          <cell r="R880">
            <v>3551548</v>
          </cell>
          <cell r="S880">
            <v>3758961.5</v>
          </cell>
          <cell r="T880">
            <v>3872767</v>
          </cell>
          <cell r="U880">
            <v>4139862.5</v>
          </cell>
          <cell r="V880">
            <v>4134349.5</v>
          </cell>
          <cell r="W880">
            <v>4341071</v>
          </cell>
          <cell r="X880">
            <v>4363247</v>
          </cell>
          <cell r="Y880">
            <v>3931742.5</v>
          </cell>
          <cell r="Z880">
            <v>3158704.5</v>
          </cell>
        </row>
        <row r="881">
          <cell r="C881">
            <v>2673531</v>
          </cell>
          <cell r="D881">
            <v>2415345</v>
          </cell>
          <cell r="E881">
            <v>2205138.5</v>
          </cell>
          <cell r="F881">
            <v>2139472</v>
          </cell>
          <cell r="G881">
            <v>2181876</v>
          </cell>
          <cell r="H881">
            <v>2191899</v>
          </cell>
          <cell r="I881">
            <v>2424605</v>
          </cell>
          <cell r="J881">
            <v>2919221</v>
          </cell>
          <cell r="K881">
            <v>3269538.5</v>
          </cell>
          <cell r="L881">
            <v>3341897.5</v>
          </cell>
          <cell r="M881">
            <v>3422268.5</v>
          </cell>
          <cell r="N881">
            <v>3501571</v>
          </cell>
          <cell r="O881">
            <v>3470630.5</v>
          </cell>
          <cell r="P881">
            <v>3505317</v>
          </cell>
          <cell r="Q881">
            <v>3529240.5</v>
          </cell>
          <cell r="R881">
            <v>3542336</v>
          </cell>
          <cell r="S881">
            <v>3461491</v>
          </cell>
          <cell r="T881">
            <v>3665774</v>
          </cell>
          <cell r="U881">
            <v>3811525</v>
          </cell>
          <cell r="V881">
            <v>3707030.5</v>
          </cell>
          <cell r="W881">
            <v>3938361</v>
          </cell>
          <cell r="X881">
            <v>4066839.5</v>
          </cell>
          <cell r="Y881">
            <v>3676096.5</v>
          </cell>
          <cell r="Z881">
            <v>3150541.5</v>
          </cell>
        </row>
        <row r="882">
          <cell r="C882">
            <v>2696808.5</v>
          </cell>
          <cell r="D882">
            <v>2387652.5</v>
          </cell>
          <cell r="E882">
            <v>2236716.5</v>
          </cell>
          <cell r="F882">
            <v>2145865.5</v>
          </cell>
          <cell r="G882">
            <v>2092475.5</v>
          </cell>
          <cell r="H882">
            <v>2098423.5</v>
          </cell>
          <cell r="I882">
            <v>2281033</v>
          </cell>
          <cell r="J882">
            <v>2746207.5</v>
          </cell>
          <cell r="K882">
            <v>3104282</v>
          </cell>
          <cell r="L882">
            <v>3325013</v>
          </cell>
          <cell r="M882">
            <v>3434677.5</v>
          </cell>
          <cell r="N882">
            <v>3416548.5</v>
          </cell>
          <cell r="O882">
            <v>3567628.5</v>
          </cell>
          <cell r="P882">
            <v>3578749</v>
          </cell>
          <cell r="Q882">
            <v>3536558</v>
          </cell>
          <cell r="R882">
            <v>3547321</v>
          </cell>
          <cell r="S882">
            <v>3735091</v>
          </cell>
          <cell r="T882">
            <v>4006293</v>
          </cell>
          <cell r="U882">
            <v>4029422.5</v>
          </cell>
          <cell r="V882">
            <v>4093601.5</v>
          </cell>
          <cell r="W882">
            <v>4302500</v>
          </cell>
          <cell r="X882">
            <v>4506539</v>
          </cell>
          <cell r="Y882">
            <v>3894608.5</v>
          </cell>
          <cell r="Z882">
            <v>3208551</v>
          </cell>
        </row>
        <row r="883">
          <cell r="C883">
            <v>2626972</v>
          </cell>
          <cell r="D883">
            <v>2337509.5</v>
          </cell>
          <cell r="E883">
            <v>2200086</v>
          </cell>
          <cell r="F883">
            <v>2103990</v>
          </cell>
          <cell r="G883">
            <v>2156076</v>
          </cell>
          <cell r="H883">
            <v>2292252.5</v>
          </cell>
          <cell r="I883">
            <v>2558756.5</v>
          </cell>
          <cell r="J883">
            <v>2939462</v>
          </cell>
          <cell r="K883">
            <v>3109105.5</v>
          </cell>
          <cell r="L883">
            <v>3123298.5</v>
          </cell>
          <cell r="M883">
            <v>3244136.5</v>
          </cell>
          <cell r="N883">
            <v>3388611.5</v>
          </cell>
          <cell r="O883">
            <v>3461445.5</v>
          </cell>
          <cell r="P883">
            <v>3511670</v>
          </cell>
          <cell r="Q883">
            <v>3614760.5</v>
          </cell>
          <cell r="R883">
            <v>3684426.5</v>
          </cell>
          <cell r="S883">
            <v>3987674</v>
          </cell>
          <cell r="T883">
            <v>4438808.5</v>
          </cell>
          <cell r="U883">
            <v>4753327</v>
          </cell>
          <cell r="V883">
            <v>4789784.5</v>
          </cell>
          <cell r="W883">
            <v>4858296</v>
          </cell>
          <cell r="X883">
            <v>4681945.5</v>
          </cell>
          <cell r="Y883">
            <v>4098546</v>
          </cell>
          <cell r="Z883">
            <v>3364107</v>
          </cell>
        </row>
        <row r="884">
          <cell r="C884">
            <v>2783101.5</v>
          </cell>
          <cell r="D884">
            <v>2472826</v>
          </cell>
          <cell r="E884">
            <v>2263508</v>
          </cell>
          <cell r="F884">
            <v>2221458</v>
          </cell>
          <cell r="G884">
            <v>2213502</v>
          </cell>
          <cell r="H884">
            <v>2311072</v>
          </cell>
          <cell r="I884">
            <v>2645720</v>
          </cell>
          <cell r="J884">
            <v>2971114.5</v>
          </cell>
          <cell r="K884">
            <v>3167129.5</v>
          </cell>
          <cell r="L884">
            <v>3187683</v>
          </cell>
          <cell r="M884">
            <v>3297975.5</v>
          </cell>
          <cell r="N884">
            <v>3415656</v>
          </cell>
          <cell r="O884">
            <v>3632858.5</v>
          </cell>
          <cell r="P884">
            <v>3828490</v>
          </cell>
          <cell r="Q884">
            <v>4150748.5</v>
          </cell>
          <cell r="R884">
            <v>4542368</v>
          </cell>
          <cell r="S884">
            <v>5071416</v>
          </cell>
          <cell r="T884">
            <v>5467935</v>
          </cell>
          <cell r="U884">
            <v>5836479.5</v>
          </cell>
          <cell r="V884">
            <v>5696114</v>
          </cell>
          <cell r="W884">
            <v>5623856</v>
          </cell>
          <cell r="X884">
            <v>5488297.5</v>
          </cell>
          <cell r="Y884">
            <v>4697053.5</v>
          </cell>
          <cell r="Z884">
            <v>3710261</v>
          </cell>
        </row>
        <row r="885">
          <cell r="C885">
            <v>3081044</v>
          </cell>
          <cell r="D885">
            <v>2690138</v>
          </cell>
          <cell r="E885">
            <v>2443257</v>
          </cell>
          <cell r="F885">
            <v>2312297.5</v>
          </cell>
          <cell r="G885">
            <v>2357313</v>
          </cell>
          <cell r="H885">
            <v>2430615</v>
          </cell>
          <cell r="I885">
            <v>2772445.5</v>
          </cell>
          <cell r="J885">
            <v>3139296</v>
          </cell>
          <cell r="K885">
            <v>3342030.5</v>
          </cell>
          <cell r="L885">
            <v>3492468.5</v>
          </cell>
          <cell r="M885">
            <v>3622958.5</v>
          </cell>
          <cell r="N885">
            <v>3830458</v>
          </cell>
          <cell r="O885">
            <v>4115201</v>
          </cell>
          <cell r="P885">
            <v>4420939</v>
          </cell>
          <cell r="Q885">
            <v>4802787</v>
          </cell>
          <cell r="R885">
            <v>5137682</v>
          </cell>
          <cell r="S885">
            <v>5542600.5</v>
          </cell>
          <cell r="T885">
            <v>5792244</v>
          </cell>
          <cell r="U885">
            <v>5956977</v>
          </cell>
          <cell r="V885">
            <v>5807542.5</v>
          </cell>
          <cell r="W885">
            <v>5572036</v>
          </cell>
          <cell r="X885">
            <v>5393165.5</v>
          </cell>
          <cell r="Y885">
            <v>4670252.5</v>
          </cell>
          <cell r="Z885">
            <v>3712933.5</v>
          </cell>
        </row>
        <row r="886">
          <cell r="C886">
            <v>3096735</v>
          </cell>
          <cell r="D886">
            <v>2775064.5</v>
          </cell>
          <cell r="E886">
            <v>2482412.5</v>
          </cell>
          <cell r="F886">
            <v>2414269</v>
          </cell>
          <cell r="G886">
            <v>2427233.5</v>
          </cell>
          <cell r="H886">
            <v>2494101.5</v>
          </cell>
          <cell r="I886">
            <v>2825181</v>
          </cell>
          <cell r="J886">
            <v>3050167.5</v>
          </cell>
          <cell r="K886">
            <v>3197828.5</v>
          </cell>
          <cell r="L886">
            <v>3349181</v>
          </cell>
          <cell r="M886">
            <v>3363811</v>
          </cell>
          <cell r="N886">
            <v>3619637.5</v>
          </cell>
          <cell r="O886">
            <v>3696059.5</v>
          </cell>
          <cell r="P886">
            <v>3894670</v>
          </cell>
          <cell r="Q886">
            <v>4077925</v>
          </cell>
          <cell r="R886">
            <v>4278615.5</v>
          </cell>
          <cell r="S886">
            <v>4587481</v>
          </cell>
          <cell r="T886">
            <v>4744860</v>
          </cell>
          <cell r="U886">
            <v>4864814.5</v>
          </cell>
          <cell r="V886">
            <v>4910792</v>
          </cell>
          <cell r="W886">
            <v>4972924</v>
          </cell>
          <cell r="X886">
            <v>4977013</v>
          </cell>
          <cell r="Y886">
            <v>4282909.5</v>
          </cell>
          <cell r="Z886">
            <v>3391768</v>
          </cell>
        </row>
        <row r="887">
          <cell r="C887">
            <v>2767088.5</v>
          </cell>
          <cell r="D887">
            <v>2515059.5</v>
          </cell>
          <cell r="E887">
            <v>2297173</v>
          </cell>
          <cell r="F887">
            <v>2244489</v>
          </cell>
          <cell r="G887">
            <v>2269893.5</v>
          </cell>
          <cell r="H887">
            <v>2399330.5</v>
          </cell>
          <cell r="I887">
            <v>2689665.5</v>
          </cell>
          <cell r="J887">
            <v>3016167.5</v>
          </cell>
          <cell r="K887">
            <v>3161234.5</v>
          </cell>
          <cell r="L887">
            <v>3156634.5</v>
          </cell>
          <cell r="M887">
            <v>3316351.5</v>
          </cell>
          <cell r="N887">
            <v>3438676</v>
          </cell>
          <cell r="O887">
            <v>3469416</v>
          </cell>
          <cell r="P887">
            <v>3651881</v>
          </cell>
          <cell r="Q887">
            <v>3821817</v>
          </cell>
          <cell r="R887">
            <v>4081631.5</v>
          </cell>
          <cell r="S887">
            <v>4319760</v>
          </cell>
          <cell r="T887">
            <v>4601616</v>
          </cell>
          <cell r="U887">
            <v>4757903.5</v>
          </cell>
          <cell r="V887">
            <v>4733636</v>
          </cell>
          <cell r="W887">
            <v>4742105</v>
          </cell>
          <cell r="X887">
            <v>4722795</v>
          </cell>
          <cell r="Y887">
            <v>4252424.5</v>
          </cell>
          <cell r="Z887">
            <v>3517153.5</v>
          </cell>
        </row>
        <row r="888">
          <cell r="C888">
            <v>2912041</v>
          </cell>
          <cell r="D888">
            <v>2609602</v>
          </cell>
          <cell r="E888">
            <v>2391789</v>
          </cell>
          <cell r="F888">
            <v>2293601.5</v>
          </cell>
          <cell r="G888">
            <v>2253527.5</v>
          </cell>
          <cell r="H888">
            <v>2286705.5</v>
          </cell>
          <cell r="I888">
            <v>2515360.5</v>
          </cell>
          <cell r="J888">
            <v>2916966.5</v>
          </cell>
          <cell r="K888">
            <v>3280615.5</v>
          </cell>
          <cell r="L888">
            <v>3461838</v>
          </cell>
          <cell r="M888">
            <v>3508817</v>
          </cell>
          <cell r="N888">
            <v>3606619.5</v>
          </cell>
          <cell r="O888">
            <v>3929465.5</v>
          </cell>
          <cell r="P888">
            <v>3976234.5</v>
          </cell>
          <cell r="Q888">
            <v>4187396</v>
          </cell>
          <cell r="R888">
            <v>4280372</v>
          </cell>
          <cell r="S888">
            <v>4413568.5</v>
          </cell>
          <cell r="T888">
            <v>4551210</v>
          </cell>
          <cell r="U888">
            <v>4624281</v>
          </cell>
          <cell r="V888">
            <v>4573415.5</v>
          </cell>
          <cell r="W888">
            <v>4617770.5</v>
          </cell>
          <cell r="X888">
            <v>4580098.5</v>
          </cell>
          <cell r="Y888">
            <v>4059593</v>
          </cell>
          <cell r="Z888">
            <v>3369964.5</v>
          </cell>
        </row>
        <row r="889">
          <cell r="C889">
            <v>2895490</v>
          </cell>
          <cell r="D889">
            <v>2559122.5</v>
          </cell>
          <cell r="E889">
            <v>2339062</v>
          </cell>
          <cell r="F889">
            <v>2235200</v>
          </cell>
          <cell r="G889">
            <v>2268601.5</v>
          </cell>
          <cell r="H889">
            <v>2238796</v>
          </cell>
          <cell r="I889">
            <v>2405573</v>
          </cell>
          <cell r="J889">
            <v>2736862</v>
          </cell>
          <cell r="K889">
            <v>3159590.5</v>
          </cell>
          <cell r="L889">
            <v>3357245.5</v>
          </cell>
          <cell r="M889">
            <v>3591608.5</v>
          </cell>
          <cell r="N889">
            <v>3789971.5</v>
          </cell>
          <cell r="O889">
            <v>3925192</v>
          </cell>
          <cell r="P889">
            <v>4123505.5</v>
          </cell>
          <cell r="Q889">
            <v>4333628</v>
          </cell>
          <cell r="R889">
            <v>4637109</v>
          </cell>
          <cell r="S889">
            <v>4905170.5</v>
          </cell>
          <cell r="T889">
            <v>5287801.5</v>
          </cell>
          <cell r="U889">
            <v>5424448.5</v>
          </cell>
          <cell r="V889">
            <v>5210249.5</v>
          </cell>
          <cell r="W889">
            <v>5348919.5</v>
          </cell>
          <cell r="X889">
            <v>5341630.5</v>
          </cell>
          <cell r="Y889">
            <v>4605170</v>
          </cell>
          <cell r="Z889">
            <v>3666234</v>
          </cell>
        </row>
        <row r="890">
          <cell r="C890">
            <v>3062266</v>
          </cell>
          <cell r="D890">
            <v>2743595.5</v>
          </cell>
          <cell r="E890">
            <v>2529487</v>
          </cell>
          <cell r="F890">
            <v>2424818.5</v>
          </cell>
          <cell r="G890">
            <v>2397936</v>
          </cell>
          <cell r="H890">
            <v>2521045.5</v>
          </cell>
          <cell r="I890">
            <v>2759021.5</v>
          </cell>
          <cell r="J890">
            <v>3101618.5</v>
          </cell>
          <cell r="K890">
            <v>3289715</v>
          </cell>
          <cell r="L890">
            <v>3563930.5</v>
          </cell>
          <cell r="M890">
            <v>3832812</v>
          </cell>
          <cell r="N890">
            <v>4155212</v>
          </cell>
          <cell r="O890">
            <v>4475032.5</v>
          </cell>
          <cell r="P890">
            <v>4958764.5</v>
          </cell>
          <cell r="Q890">
            <v>5270320.5</v>
          </cell>
          <cell r="R890">
            <v>5836150</v>
          </cell>
          <cell r="S890">
            <v>6428417.5</v>
          </cell>
          <cell r="T890">
            <v>7016379.5</v>
          </cell>
          <cell r="U890">
            <v>7190659</v>
          </cell>
          <cell r="V890">
            <v>6984408</v>
          </cell>
          <cell r="W890">
            <v>6758368</v>
          </cell>
          <cell r="X890">
            <v>6416214.5</v>
          </cell>
          <cell r="Y890">
            <v>5386960.5</v>
          </cell>
          <cell r="Z890">
            <v>4219360</v>
          </cell>
        </row>
        <row r="891">
          <cell r="C891">
            <v>3395674.5</v>
          </cell>
          <cell r="D891">
            <v>3038890</v>
          </cell>
          <cell r="E891">
            <v>2718192</v>
          </cell>
          <cell r="F891">
            <v>2588831</v>
          </cell>
          <cell r="G891">
            <v>2520714.5</v>
          </cell>
          <cell r="H891">
            <v>2591259</v>
          </cell>
          <cell r="I891">
            <v>2890327.5</v>
          </cell>
          <cell r="J891">
            <v>3158504.5</v>
          </cell>
          <cell r="K891">
            <v>3598740.5</v>
          </cell>
          <cell r="L891">
            <v>3789359</v>
          </cell>
          <cell r="M891">
            <v>4169903</v>
          </cell>
          <cell r="N891">
            <v>4673653</v>
          </cell>
          <cell r="O891">
            <v>5274571.5</v>
          </cell>
          <cell r="P891">
            <v>5749917</v>
          </cell>
          <cell r="Q891">
            <v>6311686</v>
          </cell>
          <cell r="R891">
            <v>6901352</v>
          </cell>
          <cell r="S891">
            <v>7361325</v>
          </cell>
          <cell r="T891">
            <v>8085680.5</v>
          </cell>
          <cell r="U891">
            <v>8162769</v>
          </cell>
          <cell r="V891">
            <v>7999402</v>
          </cell>
          <cell r="W891">
            <v>7468486.5</v>
          </cell>
          <cell r="X891">
            <v>7172052.5</v>
          </cell>
          <cell r="Y891">
            <v>5837322</v>
          </cell>
          <cell r="Z891">
            <v>4687001</v>
          </cell>
        </row>
        <row r="892">
          <cell r="C892">
            <v>3886206</v>
          </cell>
          <cell r="D892">
            <v>3351253</v>
          </cell>
          <cell r="E892">
            <v>3028447</v>
          </cell>
          <cell r="F892">
            <v>2814288.5</v>
          </cell>
          <cell r="G892">
            <v>2725609</v>
          </cell>
          <cell r="H892">
            <v>2785223</v>
          </cell>
          <cell r="I892">
            <v>3046424</v>
          </cell>
          <cell r="J892">
            <v>3454953.5</v>
          </cell>
          <cell r="K892">
            <v>3744053.5</v>
          </cell>
          <cell r="L892">
            <v>3944201</v>
          </cell>
          <cell r="M892">
            <v>4231769.5</v>
          </cell>
          <cell r="N892">
            <v>4774791</v>
          </cell>
          <cell r="O892">
            <v>5329546.5</v>
          </cell>
          <cell r="P892">
            <v>5800989</v>
          </cell>
          <cell r="Q892">
            <v>6161683.5</v>
          </cell>
          <cell r="R892">
            <v>6707095</v>
          </cell>
          <cell r="S892">
            <v>7179871.5</v>
          </cell>
          <cell r="T892">
            <v>7478036</v>
          </cell>
          <cell r="U892">
            <v>7586895.5</v>
          </cell>
          <cell r="V892">
            <v>6956238.5</v>
          </cell>
          <cell r="W892">
            <v>6355369</v>
          </cell>
          <cell r="X892">
            <v>6145258.5</v>
          </cell>
          <cell r="Y892">
            <v>5082293.5</v>
          </cell>
          <cell r="Z892">
            <v>4035797.5</v>
          </cell>
        </row>
        <row r="893">
          <cell r="C893">
            <v>3414633</v>
          </cell>
          <cell r="D893">
            <v>3013379.5</v>
          </cell>
          <cell r="E893">
            <v>2741204.5</v>
          </cell>
          <cell r="F893">
            <v>2622817</v>
          </cell>
          <cell r="G893">
            <v>2576960</v>
          </cell>
          <cell r="H893">
            <v>2562082.5</v>
          </cell>
          <cell r="I893">
            <v>2765904.5</v>
          </cell>
          <cell r="J893">
            <v>3150714.5</v>
          </cell>
          <cell r="K893">
            <v>3372464.5</v>
          </cell>
          <cell r="L893">
            <v>3558241</v>
          </cell>
          <cell r="M893">
            <v>3784905.5</v>
          </cell>
          <cell r="N893">
            <v>4016860</v>
          </cell>
          <cell r="O893">
            <v>4140090.5</v>
          </cell>
          <cell r="P893">
            <v>4394756.5</v>
          </cell>
          <cell r="Q893">
            <v>4685104.5</v>
          </cell>
          <cell r="R893">
            <v>4936675</v>
          </cell>
          <cell r="S893">
            <v>5209606.5</v>
          </cell>
          <cell r="T893">
            <v>5663079</v>
          </cell>
          <cell r="U893">
            <v>5789429.5</v>
          </cell>
          <cell r="V893">
            <v>5615783</v>
          </cell>
          <cell r="W893">
            <v>5428210</v>
          </cell>
          <cell r="X893">
            <v>5368995</v>
          </cell>
          <cell r="Y893">
            <v>4647146.5</v>
          </cell>
          <cell r="Z893">
            <v>3676087.5</v>
          </cell>
        </row>
        <row r="894">
          <cell r="C894">
            <v>3006879</v>
          </cell>
          <cell r="D894">
            <v>2587031.5</v>
          </cell>
          <cell r="E894">
            <v>2383441</v>
          </cell>
          <cell r="F894">
            <v>2346246</v>
          </cell>
          <cell r="G894">
            <v>2343415.5</v>
          </cell>
          <cell r="H894">
            <v>2437906</v>
          </cell>
          <cell r="I894">
            <v>2650906</v>
          </cell>
          <cell r="J894">
            <v>2958810</v>
          </cell>
          <cell r="K894">
            <v>3270909</v>
          </cell>
          <cell r="L894">
            <v>3259426.5</v>
          </cell>
          <cell r="M894">
            <v>3489061.5</v>
          </cell>
          <cell r="N894">
            <v>3529743</v>
          </cell>
          <cell r="O894">
            <v>3629853</v>
          </cell>
          <cell r="P894">
            <v>3830325.5</v>
          </cell>
          <cell r="Q894">
            <v>4021305.5</v>
          </cell>
          <cell r="R894">
            <v>4317462</v>
          </cell>
          <cell r="S894">
            <v>4537109.5</v>
          </cell>
          <cell r="T894">
            <v>4854719.5</v>
          </cell>
          <cell r="U894">
            <v>5042105</v>
          </cell>
          <cell r="V894">
            <v>4788047.5</v>
          </cell>
          <cell r="W894">
            <v>4858634</v>
          </cell>
          <cell r="X894">
            <v>4756573.5</v>
          </cell>
          <cell r="Y894">
            <v>4280280</v>
          </cell>
          <cell r="Z894">
            <v>3484076.5</v>
          </cell>
        </row>
        <row r="895">
          <cell r="C895">
            <v>2921282.5</v>
          </cell>
          <cell r="D895">
            <v>2614318</v>
          </cell>
          <cell r="E895">
            <v>2417182.5</v>
          </cell>
          <cell r="F895">
            <v>2267606</v>
          </cell>
          <cell r="G895">
            <v>2231702.5</v>
          </cell>
          <cell r="H895">
            <v>2232595.5</v>
          </cell>
          <cell r="I895">
            <v>2394511</v>
          </cell>
          <cell r="J895">
            <v>2755220</v>
          </cell>
          <cell r="K895">
            <v>3217094</v>
          </cell>
          <cell r="L895">
            <v>3496604.5</v>
          </cell>
          <cell r="M895">
            <v>3683007.5</v>
          </cell>
          <cell r="N895">
            <v>3769310.5</v>
          </cell>
          <cell r="O895">
            <v>3810879.5</v>
          </cell>
          <cell r="P895">
            <v>4010905.5</v>
          </cell>
          <cell r="Q895">
            <v>4157365</v>
          </cell>
          <cell r="R895">
            <v>4381394.5</v>
          </cell>
          <cell r="S895">
            <v>4691520.5</v>
          </cell>
          <cell r="T895">
            <v>4944427</v>
          </cell>
          <cell r="U895">
            <v>4943087.5</v>
          </cell>
          <cell r="V895">
            <v>4643248.5</v>
          </cell>
          <cell r="W895">
            <v>4564482.5</v>
          </cell>
          <cell r="X895">
            <v>4698040.5</v>
          </cell>
          <cell r="Y895">
            <v>4129861</v>
          </cell>
          <cell r="Z895">
            <v>3488842</v>
          </cell>
        </row>
        <row r="896">
          <cell r="C896">
            <v>2931629.5</v>
          </cell>
          <cell r="D896">
            <v>2545546.5</v>
          </cell>
          <cell r="E896">
            <v>2357952</v>
          </cell>
          <cell r="F896">
            <v>2255873</v>
          </cell>
          <cell r="G896">
            <v>2235345</v>
          </cell>
          <cell r="H896">
            <v>2205564</v>
          </cell>
          <cell r="I896">
            <v>2304651</v>
          </cell>
          <cell r="J896">
            <v>2738301</v>
          </cell>
          <cell r="K896">
            <v>3177796</v>
          </cell>
          <cell r="L896">
            <v>3471904.5</v>
          </cell>
          <cell r="M896">
            <v>3536708</v>
          </cell>
          <cell r="N896">
            <v>3697092</v>
          </cell>
          <cell r="O896">
            <v>3819341.5</v>
          </cell>
          <cell r="P896">
            <v>4034343.5</v>
          </cell>
          <cell r="Q896">
            <v>4250913.5</v>
          </cell>
          <cell r="R896">
            <v>4552080</v>
          </cell>
          <cell r="S896">
            <v>4917628</v>
          </cell>
          <cell r="T896">
            <v>5332424.5</v>
          </cell>
          <cell r="U896">
            <v>5450730</v>
          </cell>
          <cell r="V896">
            <v>5160382</v>
          </cell>
          <cell r="W896">
            <v>5222872.5</v>
          </cell>
          <cell r="X896">
            <v>5235452.5</v>
          </cell>
          <cell r="Y896">
            <v>4396807.5</v>
          </cell>
          <cell r="Z896">
            <v>3512197.5</v>
          </cell>
        </row>
        <row r="897">
          <cell r="C897">
            <v>2948588</v>
          </cell>
          <cell r="D897">
            <v>2524933</v>
          </cell>
          <cell r="E897">
            <v>2368816.5</v>
          </cell>
          <cell r="F897">
            <v>2295416</v>
          </cell>
          <cell r="G897">
            <v>2276222.5</v>
          </cell>
          <cell r="H897">
            <v>2394673.5</v>
          </cell>
          <cell r="I897">
            <v>2645331</v>
          </cell>
          <cell r="J897">
            <v>2923022.5</v>
          </cell>
          <cell r="K897">
            <v>3192951</v>
          </cell>
          <cell r="L897">
            <v>3386090</v>
          </cell>
          <cell r="M897">
            <v>3500336</v>
          </cell>
          <cell r="N897">
            <v>3693587</v>
          </cell>
          <cell r="O897">
            <v>3940039.5</v>
          </cell>
          <cell r="P897">
            <v>4205427</v>
          </cell>
          <cell r="Q897">
            <v>4462989</v>
          </cell>
          <cell r="R897">
            <v>4695240.5</v>
          </cell>
          <cell r="S897">
            <v>4970765</v>
          </cell>
          <cell r="T897">
            <v>5347487.5</v>
          </cell>
          <cell r="U897">
            <v>5584954</v>
          </cell>
          <cell r="V897">
            <v>5253836</v>
          </cell>
          <cell r="W897">
            <v>5170092</v>
          </cell>
          <cell r="X897">
            <v>5210192</v>
          </cell>
          <cell r="Y897">
            <v>4448786</v>
          </cell>
          <cell r="Z897">
            <v>3597507</v>
          </cell>
        </row>
        <row r="898">
          <cell r="C898">
            <v>2988057.5</v>
          </cell>
          <cell r="D898">
            <v>2614117</v>
          </cell>
          <cell r="E898">
            <v>2391074</v>
          </cell>
          <cell r="F898">
            <v>2320360.5</v>
          </cell>
          <cell r="G898">
            <v>2321603</v>
          </cell>
          <cell r="H898">
            <v>2481537</v>
          </cell>
          <cell r="I898">
            <v>2694225</v>
          </cell>
          <cell r="J898">
            <v>2947898.5</v>
          </cell>
          <cell r="K898">
            <v>3184796.5</v>
          </cell>
          <cell r="L898">
            <v>3277785</v>
          </cell>
          <cell r="M898">
            <v>3455827</v>
          </cell>
          <cell r="N898">
            <v>3611335</v>
          </cell>
          <cell r="O898">
            <v>3701579.5</v>
          </cell>
          <cell r="P898">
            <v>3810364.5</v>
          </cell>
          <cell r="Q898">
            <v>3942921</v>
          </cell>
          <cell r="R898">
            <v>4066741.5</v>
          </cell>
          <cell r="S898">
            <v>4252827.5</v>
          </cell>
          <cell r="T898">
            <v>4512221.5</v>
          </cell>
          <cell r="U898">
            <v>4717680</v>
          </cell>
          <cell r="V898">
            <v>4590091</v>
          </cell>
          <cell r="W898">
            <v>4488917.5</v>
          </cell>
          <cell r="X898">
            <v>4420602.5</v>
          </cell>
          <cell r="Y898">
            <v>3876294</v>
          </cell>
          <cell r="Z898">
            <v>3133373.5</v>
          </cell>
        </row>
        <row r="899">
          <cell r="C899">
            <v>2734710</v>
          </cell>
          <cell r="D899">
            <v>2456498</v>
          </cell>
          <cell r="E899">
            <v>2230083</v>
          </cell>
          <cell r="F899">
            <v>2185262.5</v>
          </cell>
          <cell r="G899">
            <v>2185887.5</v>
          </cell>
          <cell r="H899">
            <v>2306889.5</v>
          </cell>
          <cell r="I899">
            <v>2603345.5</v>
          </cell>
          <cell r="J899">
            <v>2939278</v>
          </cell>
          <cell r="K899">
            <v>3109980</v>
          </cell>
          <cell r="L899">
            <v>3232018.5</v>
          </cell>
          <cell r="M899">
            <v>3211067</v>
          </cell>
          <cell r="N899">
            <v>3312100</v>
          </cell>
          <cell r="O899">
            <v>3231200</v>
          </cell>
          <cell r="P899">
            <v>3192886</v>
          </cell>
          <cell r="Q899">
            <v>3184294.5</v>
          </cell>
          <cell r="R899">
            <v>3199355</v>
          </cell>
          <cell r="S899">
            <v>3293013</v>
          </cell>
          <cell r="T899">
            <v>3549278.5</v>
          </cell>
          <cell r="U899">
            <v>3838280.5</v>
          </cell>
          <cell r="V899">
            <v>3792349</v>
          </cell>
          <cell r="W899">
            <v>3904370</v>
          </cell>
          <cell r="X899">
            <v>4159089</v>
          </cell>
          <cell r="Y899">
            <v>3821431.5</v>
          </cell>
          <cell r="Z899">
            <v>3129987</v>
          </cell>
        </row>
        <row r="900">
          <cell r="C900">
            <v>2557837</v>
          </cell>
          <cell r="D900">
            <v>2350740</v>
          </cell>
          <cell r="E900">
            <v>2180327</v>
          </cell>
          <cell r="F900">
            <v>2118742</v>
          </cell>
          <cell r="G900">
            <v>2141292</v>
          </cell>
          <cell r="H900">
            <v>2264434.5</v>
          </cell>
          <cell r="I900">
            <v>2556190</v>
          </cell>
          <cell r="J900">
            <v>2890435.5</v>
          </cell>
          <cell r="K900">
            <v>3072579</v>
          </cell>
          <cell r="L900">
            <v>3249034.5</v>
          </cell>
          <cell r="M900">
            <v>3269542</v>
          </cell>
          <cell r="N900">
            <v>3316342.5</v>
          </cell>
          <cell r="O900">
            <v>3334881</v>
          </cell>
          <cell r="P900">
            <v>3396925</v>
          </cell>
          <cell r="Q900">
            <v>3466408</v>
          </cell>
          <cell r="R900">
            <v>3689749.5</v>
          </cell>
          <cell r="S900">
            <v>3933110.5</v>
          </cell>
          <cell r="T900">
            <v>4255656.5</v>
          </cell>
          <cell r="U900">
            <v>4556060.5</v>
          </cell>
          <cell r="V900">
            <v>4552881.5</v>
          </cell>
          <cell r="W900">
            <v>4743467.5</v>
          </cell>
          <cell r="X900">
            <v>4860025</v>
          </cell>
          <cell r="Y900">
            <v>4160609</v>
          </cell>
          <cell r="Z900">
            <v>3387706.5</v>
          </cell>
        </row>
        <row r="901">
          <cell r="C901">
            <v>2731765.5</v>
          </cell>
          <cell r="D901">
            <v>2444313.5</v>
          </cell>
          <cell r="E901">
            <v>2276750</v>
          </cell>
          <cell r="F901">
            <v>2208161</v>
          </cell>
          <cell r="G901">
            <v>2157144.5</v>
          </cell>
          <cell r="H901">
            <v>2238368</v>
          </cell>
          <cell r="I901">
            <v>2512404</v>
          </cell>
          <cell r="J901">
            <v>2772189.5</v>
          </cell>
          <cell r="K901">
            <v>3101838.5</v>
          </cell>
          <cell r="L901">
            <v>3321968.5</v>
          </cell>
          <cell r="M901">
            <v>3419541.5</v>
          </cell>
          <cell r="N901">
            <v>3592506.5</v>
          </cell>
          <cell r="O901">
            <v>3747641.5</v>
          </cell>
          <cell r="P901">
            <v>3990463.5</v>
          </cell>
          <cell r="Q901">
            <v>4498973.5</v>
          </cell>
          <cell r="R901">
            <v>4899523</v>
          </cell>
          <cell r="S901">
            <v>5282482.5</v>
          </cell>
          <cell r="T901">
            <v>5700741.5</v>
          </cell>
          <cell r="U901">
            <v>6186323.5</v>
          </cell>
          <cell r="V901">
            <v>6034804.5</v>
          </cell>
          <cell r="W901">
            <v>5553088</v>
          </cell>
          <cell r="X901">
            <v>5374737.5</v>
          </cell>
          <cell r="Y901">
            <v>4692872.5</v>
          </cell>
          <cell r="Z901">
            <v>3817310</v>
          </cell>
        </row>
        <row r="902">
          <cell r="C902">
            <v>3236673</v>
          </cell>
          <cell r="D902">
            <v>2831796.5</v>
          </cell>
          <cell r="E902">
            <v>2531458.5</v>
          </cell>
          <cell r="F902">
            <v>2422837.5</v>
          </cell>
          <cell r="G902">
            <v>2398011</v>
          </cell>
          <cell r="H902">
            <v>2366858</v>
          </cell>
          <cell r="I902">
            <v>2507382.5</v>
          </cell>
          <cell r="J902">
            <v>2945512.5</v>
          </cell>
          <cell r="K902">
            <v>3321282</v>
          </cell>
          <cell r="L902">
            <v>3637092</v>
          </cell>
          <cell r="M902">
            <v>4021493.5</v>
          </cell>
          <cell r="N902">
            <v>4374144</v>
          </cell>
          <cell r="O902">
            <v>4697462</v>
          </cell>
          <cell r="P902">
            <v>5290945</v>
          </cell>
          <cell r="Q902">
            <v>5713079</v>
          </cell>
          <cell r="R902">
            <v>6261779</v>
          </cell>
          <cell r="S902">
            <v>6606887</v>
          </cell>
          <cell r="T902">
            <v>6901765</v>
          </cell>
          <cell r="U902">
            <v>6883517.5</v>
          </cell>
          <cell r="V902">
            <v>6458930</v>
          </cell>
          <cell r="W902">
            <v>6019376</v>
          </cell>
          <cell r="X902">
            <v>5830761.5</v>
          </cell>
          <cell r="Y902">
            <v>5177982</v>
          </cell>
          <cell r="Z902">
            <v>4255740.5</v>
          </cell>
        </row>
        <row r="903">
          <cell r="C903">
            <v>3602495</v>
          </cell>
          <cell r="D903">
            <v>3099855</v>
          </cell>
          <cell r="E903">
            <v>2761060.5</v>
          </cell>
          <cell r="F903">
            <v>2603283</v>
          </cell>
          <cell r="G903">
            <v>2445986.5</v>
          </cell>
          <cell r="H903">
            <v>2457220.5</v>
          </cell>
          <cell r="I903">
            <v>2631685.5</v>
          </cell>
          <cell r="J903">
            <v>2860059</v>
          </cell>
          <cell r="K903">
            <v>3422054.5</v>
          </cell>
          <cell r="L903">
            <v>3948956</v>
          </cell>
          <cell r="M903">
            <v>4509590</v>
          </cell>
          <cell r="N903">
            <v>4879448</v>
          </cell>
          <cell r="O903">
            <v>5331302</v>
          </cell>
          <cell r="P903">
            <v>5824524</v>
          </cell>
          <cell r="Q903">
            <v>6449976</v>
          </cell>
          <cell r="R903">
            <v>6823729</v>
          </cell>
          <cell r="S903">
            <v>7123242</v>
          </cell>
          <cell r="T903">
            <v>7487526</v>
          </cell>
          <cell r="U903">
            <v>7493112</v>
          </cell>
          <cell r="V903">
            <v>7223847.5</v>
          </cell>
          <cell r="W903">
            <v>6695414</v>
          </cell>
          <cell r="X903">
            <v>6458327</v>
          </cell>
          <cell r="Y903">
            <v>5572889</v>
          </cell>
          <cell r="Z903">
            <v>4585809.5</v>
          </cell>
        </row>
        <row r="904">
          <cell r="C904">
            <v>3714948</v>
          </cell>
          <cell r="D904">
            <v>3177041.5</v>
          </cell>
          <cell r="E904">
            <v>2847003</v>
          </cell>
          <cell r="F904">
            <v>2693709</v>
          </cell>
          <cell r="G904">
            <v>2632235.5</v>
          </cell>
          <cell r="H904">
            <v>2636723</v>
          </cell>
          <cell r="I904">
            <v>2919858</v>
          </cell>
          <cell r="J904">
            <v>3167114.5</v>
          </cell>
          <cell r="K904">
            <v>3478691.5</v>
          </cell>
          <cell r="L904">
            <v>3798504</v>
          </cell>
          <cell r="M904">
            <v>4177294</v>
          </cell>
          <cell r="N904">
            <v>4522404.5</v>
          </cell>
          <cell r="O904">
            <v>4983216.5</v>
          </cell>
          <cell r="P904">
            <v>5470558.5</v>
          </cell>
          <cell r="Q904">
            <v>6001852</v>
          </cell>
          <cell r="R904">
            <v>6535576</v>
          </cell>
          <cell r="S904">
            <v>6976064</v>
          </cell>
          <cell r="T904">
            <v>7370702.5</v>
          </cell>
          <cell r="U904">
            <v>7629680</v>
          </cell>
          <cell r="V904">
            <v>7475737</v>
          </cell>
          <cell r="W904">
            <v>6953966.5</v>
          </cell>
          <cell r="X904">
            <v>6627725.5</v>
          </cell>
          <cell r="Y904">
            <v>5652617</v>
          </cell>
          <cell r="Z904">
            <v>4467176.5</v>
          </cell>
        </row>
        <row r="905">
          <cell r="C905">
            <v>3831506.5</v>
          </cell>
          <cell r="D905">
            <v>3221824.5</v>
          </cell>
          <cell r="E905">
            <v>2889879</v>
          </cell>
          <cell r="F905">
            <v>2740343.5</v>
          </cell>
          <cell r="G905">
            <v>2653207</v>
          </cell>
          <cell r="H905">
            <v>2721348.5</v>
          </cell>
          <cell r="I905">
            <v>2982315</v>
          </cell>
          <cell r="J905">
            <v>3295045</v>
          </cell>
          <cell r="K905">
            <v>3560757</v>
          </cell>
          <cell r="L905">
            <v>3925939</v>
          </cell>
          <cell r="M905">
            <v>4320073</v>
          </cell>
          <cell r="N905">
            <v>4787778.5</v>
          </cell>
          <cell r="O905">
            <v>5124818</v>
          </cell>
          <cell r="P905">
            <v>5587376</v>
          </cell>
          <cell r="Q905">
            <v>6054408</v>
          </cell>
          <cell r="R905">
            <v>6478464.5</v>
          </cell>
          <cell r="S905">
            <v>7091293.5</v>
          </cell>
          <cell r="T905">
            <v>7408297</v>
          </cell>
          <cell r="U905">
            <v>7561010</v>
          </cell>
          <cell r="V905">
            <v>7159421</v>
          </cell>
          <cell r="W905">
            <v>6613176</v>
          </cell>
          <cell r="X905">
            <v>6351017</v>
          </cell>
          <cell r="Y905">
            <v>5516977.5</v>
          </cell>
          <cell r="Z905">
            <v>4415436</v>
          </cell>
        </row>
        <row r="906">
          <cell r="C906">
            <v>3621343</v>
          </cell>
          <cell r="D906">
            <v>3139774.5</v>
          </cell>
          <cell r="E906">
            <v>2840659</v>
          </cell>
          <cell r="F906">
            <v>2649583</v>
          </cell>
          <cell r="G906">
            <v>2610218</v>
          </cell>
          <cell r="H906">
            <v>2654373.5</v>
          </cell>
          <cell r="I906">
            <v>2845335.5</v>
          </cell>
          <cell r="J906">
            <v>3162189.5</v>
          </cell>
          <cell r="K906">
            <v>3426328.5</v>
          </cell>
          <cell r="L906">
            <v>3695990</v>
          </cell>
          <cell r="M906">
            <v>3887754</v>
          </cell>
          <cell r="N906">
            <v>4264745</v>
          </cell>
          <cell r="O906">
            <v>4599219.5</v>
          </cell>
          <cell r="P906">
            <v>5019309.5</v>
          </cell>
          <cell r="Q906">
            <v>5453439.5</v>
          </cell>
          <cell r="R906">
            <v>5868342.5</v>
          </cell>
          <cell r="S906">
            <v>6225578.5</v>
          </cell>
          <cell r="T906">
            <v>6663632</v>
          </cell>
          <cell r="U906">
            <v>6883873.5</v>
          </cell>
          <cell r="V906">
            <v>6708479.5</v>
          </cell>
          <cell r="W906">
            <v>6359121</v>
          </cell>
          <cell r="X906">
            <v>6065785.5</v>
          </cell>
          <cell r="Y906">
            <v>5210637</v>
          </cell>
          <cell r="Z906">
            <v>4292895</v>
          </cell>
        </row>
        <row r="907">
          <cell r="C907">
            <v>3547105.5</v>
          </cell>
          <cell r="D907">
            <v>3053277.5</v>
          </cell>
          <cell r="E907">
            <v>2773263</v>
          </cell>
          <cell r="F907">
            <v>2574375</v>
          </cell>
          <cell r="G907">
            <v>2547313</v>
          </cell>
          <cell r="H907">
            <v>2614877</v>
          </cell>
          <cell r="I907">
            <v>2744868</v>
          </cell>
          <cell r="J907">
            <v>3061972</v>
          </cell>
          <cell r="K907">
            <v>3432423</v>
          </cell>
          <cell r="L907">
            <v>3642205</v>
          </cell>
          <cell r="M907">
            <v>3828203</v>
          </cell>
          <cell r="N907">
            <v>4277472</v>
          </cell>
          <cell r="O907">
            <v>4597882</v>
          </cell>
          <cell r="P907">
            <v>5082148</v>
          </cell>
          <cell r="Q907">
            <v>5607587.5</v>
          </cell>
          <cell r="R907">
            <v>6039611.5</v>
          </cell>
          <cell r="S907">
            <v>6470660</v>
          </cell>
          <cell r="T907">
            <v>6783890.5</v>
          </cell>
          <cell r="U907">
            <v>6997533</v>
          </cell>
          <cell r="V907">
            <v>6633235</v>
          </cell>
          <cell r="W907">
            <v>6195020.5</v>
          </cell>
          <cell r="X907">
            <v>5893428.5</v>
          </cell>
          <cell r="Y907">
            <v>5287969</v>
          </cell>
          <cell r="Z907">
            <v>4148005.5</v>
          </cell>
        </row>
        <row r="908">
          <cell r="C908">
            <v>3463531</v>
          </cell>
          <cell r="D908">
            <v>3090127</v>
          </cell>
          <cell r="E908">
            <v>2780727.5</v>
          </cell>
          <cell r="F908">
            <v>2521331</v>
          </cell>
          <cell r="G908">
            <v>2449722.5</v>
          </cell>
          <cell r="H908">
            <v>2427250</v>
          </cell>
          <cell r="I908">
            <v>2548851</v>
          </cell>
          <cell r="J908">
            <v>2895094.5</v>
          </cell>
          <cell r="K908">
            <v>3365857</v>
          </cell>
          <cell r="L908">
            <v>3730684</v>
          </cell>
          <cell r="M908">
            <v>4092689.5</v>
          </cell>
          <cell r="N908">
            <v>4326119.5</v>
          </cell>
          <cell r="O908">
            <v>4625900.5</v>
          </cell>
          <cell r="P908">
            <v>4968678.5</v>
          </cell>
          <cell r="Q908">
            <v>5220425</v>
          </cell>
          <cell r="R908">
            <v>5351686.5</v>
          </cell>
          <cell r="S908">
            <v>5617726</v>
          </cell>
          <cell r="T908">
            <v>5802736</v>
          </cell>
          <cell r="U908">
            <v>5757504.5</v>
          </cell>
          <cell r="V908">
            <v>5465142.5</v>
          </cell>
          <cell r="W908">
            <v>5207635.5</v>
          </cell>
          <cell r="X908">
            <v>4924054.5</v>
          </cell>
          <cell r="Y908">
            <v>4448901</v>
          </cell>
          <cell r="Z908">
            <v>3832554</v>
          </cell>
        </row>
        <row r="909">
          <cell r="C909">
            <v>3167956</v>
          </cell>
          <cell r="D909">
            <v>2698352</v>
          </cell>
          <cell r="E909">
            <v>2478545.5</v>
          </cell>
          <cell r="F909">
            <v>2329063.5</v>
          </cell>
          <cell r="G909">
            <v>2307666</v>
          </cell>
          <cell r="H909">
            <v>2290471</v>
          </cell>
          <cell r="I909">
            <v>2421405.5</v>
          </cell>
          <cell r="J909">
            <v>2662937.5</v>
          </cell>
          <cell r="K909">
            <v>3102576</v>
          </cell>
          <cell r="L909">
            <v>3508663.5</v>
          </cell>
          <cell r="M909">
            <v>3599819.5</v>
          </cell>
          <cell r="N909">
            <v>3898369.5</v>
          </cell>
          <cell r="O909">
            <v>4168619.5</v>
          </cell>
          <cell r="P909">
            <v>4377034.5</v>
          </cell>
          <cell r="Q909">
            <v>4550350.5</v>
          </cell>
          <cell r="R909">
            <v>4760555</v>
          </cell>
          <cell r="S909">
            <v>5109279.5</v>
          </cell>
          <cell r="T909">
            <v>5200176</v>
          </cell>
          <cell r="U909">
            <v>5404544</v>
          </cell>
          <cell r="V909">
            <v>5220168</v>
          </cell>
          <cell r="W909">
            <v>4981084</v>
          </cell>
          <cell r="X909">
            <v>4974528.5</v>
          </cell>
          <cell r="Y909">
            <v>4337230.5</v>
          </cell>
          <cell r="Z909">
            <v>3448067</v>
          </cell>
        </row>
        <row r="910">
          <cell r="C910">
            <v>2901269</v>
          </cell>
          <cell r="D910">
            <v>2524041.5</v>
          </cell>
          <cell r="E910">
            <v>2336619.5</v>
          </cell>
          <cell r="F910">
            <v>2189474</v>
          </cell>
          <cell r="G910">
            <v>2200982</v>
          </cell>
          <cell r="H910">
            <v>2279244</v>
          </cell>
          <cell r="I910">
            <v>2454565.5</v>
          </cell>
          <cell r="J910">
            <v>2829078</v>
          </cell>
          <cell r="K910">
            <v>3117760.5</v>
          </cell>
          <cell r="L910">
            <v>3162674</v>
          </cell>
          <cell r="M910">
            <v>3248091.5</v>
          </cell>
          <cell r="N910">
            <v>3436781.5</v>
          </cell>
          <cell r="O910">
            <v>3557227</v>
          </cell>
          <cell r="P910">
            <v>3634137.5</v>
          </cell>
          <cell r="Q910">
            <v>3706147.5</v>
          </cell>
          <cell r="R910">
            <v>3880509.5</v>
          </cell>
          <cell r="S910">
            <v>4167519</v>
          </cell>
          <cell r="T910">
            <v>4511160.5</v>
          </cell>
          <cell r="U910">
            <v>4869416</v>
          </cell>
          <cell r="V910">
            <v>4713832.5</v>
          </cell>
          <cell r="W910">
            <v>4630118</v>
          </cell>
          <cell r="X910">
            <v>4521521.5</v>
          </cell>
          <cell r="Y910">
            <v>3949532.5</v>
          </cell>
          <cell r="Z910">
            <v>3196232.5</v>
          </cell>
        </row>
        <row r="911">
          <cell r="C911">
            <v>2717475</v>
          </cell>
          <cell r="D911">
            <v>2414967</v>
          </cell>
          <cell r="E911">
            <v>2229366.5</v>
          </cell>
          <cell r="F911">
            <v>2171299</v>
          </cell>
          <cell r="G911">
            <v>2152812</v>
          </cell>
          <cell r="H911">
            <v>2268703</v>
          </cell>
          <cell r="I911">
            <v>2495592.5</v>
          </cell>
          <cell r="J911">
            <v>2823150</v>
          </cell>
          <cell r="K911">
            <v>3067888</v>
          </cell>
          <cell r="L911">
            <v>3088585</v>
          </cell>
          <cell r="M911">
            <v>3153259.5</v>
          </cell>
          <cell r="N911">
            <v>3222500.5</v>
          </cell>
          <cell r="O911">
            <v>3294992</v>
          </cell>
          <cell r="P911">
            <v>3431676.5</v>
          </cell>
          <cell r="Q911">
            <v>3621012.5</v>
          </cell>
          <cell r="R911">
            <v>3720316.5</v>
          </cell>
          <cell r="S911">
            <v>3930786.5</v>
          </cell>
          <cell r="T911">
            <v>4374232</v>
          </cell>
          <cell r="U911">
            <v>4591853.5</v>
          </cell>
          <cell r="V911">
            <v>4564782.5</v>
          </cell>
          <cell r="W911">
            <v>4582404</v>
          </cell>
          <cell r="X911">
            <v>4454323</v>
          </cell>
          <cell r="Y911">
            <v>3968592</v>
          </cell>
          <cell r="Z911">
            <v>3245255.5</v>
          </cell>
        </row>
        <row r="912">
          <cell r="C912">
            <v>2743917</v>
          </cell>
          <cell r="D912">
            <v>2462522.5</v>
          </cell>
          <cell r="E912">
            <v>2280598</v>
          </cell>
          <cell r="F912">
            <v>2204764.5</v>
          </cell>
          <cell r="G912">
            <v>2194450.5</v>
          </cell>
          <cell r="H912">
            <v>2276487</v>
          </cell>
          <cell r="I912">
            <v>2513788.5</v>
          </cell>
          <cell r="J912">
            <v>2860060</v>
          </cell>
          <cell r="K912">
            <v>3003016</v>
          </cell>
          <cell r="L912">
            <v>3115672.5</v>
          </cell>
          <cell r="M912">
            <v>3208946.5</v>
          </cell>
          <cell r="N912">
            <v>3299355.5</v>
          </cell>
          <cell r="O912">
            <v>3376316</v>
          </cell>
          <cell r="P912">
            <v>3384095</v>
          </cell>
          <cell r="Q912">
            <v>3525644</v>
          </cell>
          <cell r="R912">
            <v>3641775.5</v>
          </cell>
          <cell r="S912">
            <v>3818336.5</v>
          </cell>
          <cell r="T912">
            <v>4204855.5</v>
          </cell>
          <cell r="U912">
            <v>4397935.5</v>
          </cell>
          <cell r="V912">
            <v>4290807.5</v>
          </cell>
          <cell r="W912">
            <v>4387838</v>
          </cell>
          <cell r="X912">
            <v>4250774</v>
          </cell>
          <cell r="Y912">
            <v>3744219.5</v>
          </cell>
          <cell r="Z912">
            <v>3166412.5</v>
          </cell>
        </row>
        <row r="913">
          <cell r="C913">
            <v>2580077</v>
          </cell>
          <cell r="D913">
            <v>2402557</v>
          </cell>
          <cell r="E913">
            <v>2226297</v>
          </cell>
          <cell r="F913">
            <v>2127210</v>
          </cell>
          <cell r="G913">
            <v>2148845</v>
          </cell>
          <cell r="H913">
            <v>2302058</v>
          </cell>
          <cell r="I913">
            <v>2525263</v>
          </cell>
          <cell r="J913">
            <v>2846729</v>
          </cell>
          <cell r="K913">
            <v>3016533</v>
          </cell>
          <cell r="L913">
            <v>3097403.5</v>
          </cell>
          <cell r="M913">
            <v>3082318.5</v>
          </cell>
          <cell r="N913">
            <v>3072420.5</v>
          </cell>
          <cell r="O913">
            <v>2995551.5</v>
          </cell>
          <cell r="P913">
            <v>3053859</v>
          </cell>
          <cell r="Q913">
            <v>3126360.5</v>
          </cell>
          <cell r="R913">
            <v>3160768</v>
          </cell>
          <cell r="S913">
            <v>3386956.5</v>
          </cell>
          <cell r="T913">
            <v>3765749.5</v>
          </cell>
          <cell r="U913">
            <v>3992117</v>
          </cell>
          <cell r="V913">
            <v>3954110.5</v>
          </cell>
          <cell r="W913">
            <v>3998777.5</v>
          </cell>
          <cell r="X913">
            <v>4131597.5</v>
          </cell>
          <cell r="Y913">
            <v>3711746</v>
          </cell>
          <cell r="Z913">
            <v>3062442</v>
          </cell>
        </row>
        <row r="914">
          <cell r="C914">
            <v>2547015.5</v>
          </cell>
          <cell r="D914">
            <v>2317889.5</v>
          </cell>
          <cell r="E914">
            <v>2215394</v>
          </cell>
          <cell r="F914">
            <v>2125414.5</v>
          </cell>
          <cell r="G914">
            <v>2107986.5</v>
          </cell>
          <cell r="H914">
            <v>2197658</v>
          </cell>
          <cell r="I914">
            <v>2449211.5</v>
          </cell>
          <cell r="J914">
            <v>2786826</v>
          </cell>
          <cell r="K914">
            <v>3087324.5</v>
          </cell>
          <cell r="L914">
            <v>3125963</v>
          </cell>
          <cell r="M914">
            <v>3130627.5</v>
          </cell>
          <cell r="N914">
            <v>3170319</v>
          </cell>
          <cell r="O914">
            <v>3251139.5</v>
          </cell>
          <cell r="P914">
            <v>3270052.5</v>
          </cell>
          <cell r="Q914">
            <v>3260987</v>
          </cell>
          <cell r="R914">
            <v>3382331</v>
          </cell>
          <cell r="S914">
            <v>3533565.5</v>
          </cell>
          <cell r="T914">
            <v>3903185</v>
          </cell>
          <cell r="U914">
            <v>4054943</v>
          </cell>
          <cell r="V914">
            <v>4093286.5</v>
          </cell>
          <cell r="W914">
            <v>4135441.5</v>
          </cell>
          <cell r="X914">
            <v>4105963</v>
          </cell>
          <cell r="Y914">
            <v>3791484</v>
          </cell>
          <cell r="Z914">
            <v>3143414</v>
          </cell>
        </row>
        <row r="915">
          <cell r="C915">
            <v>2700251</v>
          </cell>
          <cell r="D915">
            <v>2375746</v>
          </cell>
          <cell r="E915">
            <v>2227264.5</v>
          </cell>
          <cell r="F915">
            <v>2145803.5</v>
          </cell>
          <cell r="G915">
            <v>2122648.5</v>
          </cell>
          <cell r="H915">
            <v>2182060.5</v>
          </cell>
          <cell r="I915">
            <v>2345482</v>
          </cell>
          <cell r="J915">
            <v>2637007</v>
          </cell>
          <cell r="K915">
            <v>3111274</v>
          </cell>
          <cell r="L915">
            <v>3378723.5</v>
          </cell>
          <cell r="M915">
            <v>3368717</v>
          </cell>
          <cell r="N915">
            <v>3347888.5</v>
          </cell>
          <cell r="O915">
            <v>3508793.5</v>
          </cell>
          <cell r="P915">
            <v>3614292.5</v>
          </cell>
          <cell r="Q915">
            <v>3660545.5</v>
          </cell>
          <cell r="R915">
            <v>3726500</v>
          </cell>
          <cell r="S915">
            <v>3875387.5</v>
          </cell>
          <cell r="T915">
            <v>4086128.5</v>
          </cell>
          <cell r="U915">
            <v>4140812.5</v>
          </cell>
          <cell r="V915">
            <v>3962805</v>
          </cell>
          <cell r="W915">
            <v>4132014</v>
          </cell>
          <cell r="X915">
            <v>4072507.5</v>
          </cell>
          <cell r="Y915">
            <v>3731679.5</v>
          </cell>
          <cell r="Z915">
            <v>3240308.5</v>
          </cell>
        </row>
        <row r="916">
          <cell r="C916">
            <v>2755449</v>
          </cell>
          <cell r="D916">
            <v>2442605</v>
          </cell>
          <cell r="E916">
            <v>2268789</v>
          </cell>
          <cell r="F916">
            <v>2130448.5</v>
          </cell>
          <cell r="G916">
            <v>2122257.5</v>
          </cell>
          <cell r="H916">
            <v>2146228</v>
          </cell>
          <cell r="I916">
            <v>2280770</v>
          </cell>
          <cell r="J916">
            <v>2578723.5</v>
          </cell>
          <cell r="K916">
            <v>3017836</v>
          </cell>
          <cell r="L916">
            <v>3362036</v>
          </cell>
          <cell r="M916">
            <v>3474235.5</v>
          </cell>
          <cell r="N916">
            <v>3524411</v>
          </cell>
          <cell r="O916">
            <v>3618536</v>
          </cell>
          <cell r="P916">
            <v>3784480.5</v>
          </cell>
          <cell r="Q916">
            <v>3821684.5</v>
          </cell>
          <cell r="R916">
            <v>3949840</v>
          </cell>
          <cell r="S916">
            <v>4082481</v>
          </cell>
          <cell r="T916">
            <v>4332071.5</v>
          </cell>
          <cell r="U916">
            <v>4451767.5</v>
          </cell>
          <cell r="V916">
            <v>4499841.5</v>
          </cell>
          <cell r="W916">
            <v>4587648</v>
          </cell>
          <cell r="X916">
            <v>4575340</v>
          </cell>
          <cell r="Y916">
            <v>4096555.5</v>
          </cell>
          <cell r="Z916">
            <v>3247526.5</v>
          </cell>
        </row>
        <row r="917">
          <cell r="C917">
            <v>2629882</v>
          </cell>
          <cell r="D917">
            <v>2350807.5</v>
          </cell>
          <cell r="E917">
            <v>2188736</v>
          </cell>
          <cell r="F917">
            <v>2083461</v>
          </cell>
          <cell r="G917">
            <v>2082196</v>
          </cell>
          <cell r="H917">
            <v>2221743</v>
          </cell>
          <cell r="I917">
            <v>2487961</v>
          </cell>
          <cell r="J917">
            <v>2745222</v>
          </cell>
          <cell r="K917">
            <v>3010488.5</v>
          </cell>
          <cell r="L917">
            <v>3166073.5</v>
          </cell>
          <cell r="M917">
            <v>3179806</v>
          </cell>
          <cell r="N917">
            <v>3287549.5</v>
          </cell>
          <cell r="O917">
            <v>3348393.5</v>
          </cell>
          <cell r="P917">
            <v>3438536</v>
          </cell>
          <cell r="Q917">
            <v>3610747.5</v>
          </cell>
          <cell r="R917">
            <v>3814839</v>
          </cell>
          <cell r="S917">
            <v>4203007</v>
          </cell>
          <cell r="T917">
            <v>4466049</v>
          </cell>
          <cell r="U917">
            <v>4809306</v>
          </cell>
          <cell r="V917">
            <v>4690795.5</v>
          </cell>
          <cell r="W917">
            <v>4659603</v>
          </cell>
          <cell r="X917">
            <v>4507454</v>
          </cell>
          <cell r="Y917">
            <v>4052912</v>
          </cell>
          <cell r="Z917">
            <v>3256546</v>
          </cell>
        </row>
        <row r="918">
          <cell r="C918">
            <v>2770421.5</v>
          </cell>
          <cell r="D918">
            <v>2471295.5</v>
          </cell>
          <cell r="E918">
            <v>2277030.5</v>
          </cell>
          <cell r="F918">
            <v>2188445</v>
          </cell>
          <cell r="G918">
            <v>2146119.5</v>
          </cell>
          <cell r="H918">
            <v>2231489</v>
          </cell>
          <cell r="I918">
            <v>2483186</v>
          </cell>
          <cell r="J918">
            <v>2793994</v>
          </cell>
          <cell r="K918">
            <v>3001776.5</v>
          </cell>
          <cell r="L918">
            <v>3079650.5</v>
          </cell>
          <cell r="M918">
            <v>3199283.5</v>
          </cell>
          <cell r="N918">
            <v>3335187.5</v>
          </cell>
          <cell r="O918">
            <v>3384572.5</v>
          </cell>
          <cell r="P918">
            <v>3623713.5</v>
          </cell>
          <cell r="Q918">
            <v>3869134.5</v>
          </cell>
          <cell r="R918">
            <v>4207729.5</v>
          </cell>
          <cell r="S918">
            <v>4475325.5</v>
          </cell>
          <cell r="T918">
            <v>4875055</v>
          </cell>
          <cell r="U918">
            <v>5189898</v>
          </cell>
          <cell r="V918">
            <v>5168817</v>
          </cell>
          <cell r="W918">
            <v>5077586</v>
          </cell>
          <cell r="X918">
            <v>5023429</v>
          </cell>
          <cell r="Y918">
            <v>4306401</v>
          </cell>
          <cell r="Z918">
            <v>3457637.5</v>
          </cell>
        </row>
        <row r="919">
          <cell r="C919">
            <v>2845989.5</v>
          </cell>
          <cell r="D919">
            <v>2541501</v>
          </cell>
          <cell r="E919">
            <v>2371795</v>
          </cell>
          <cell r="F919">
            <v>2251594</v>
          </cell>
          <cell r="G919">
            <v>2197847.5</v>
          </cell>
          <cell r="H919">
            <v>2337338</v>
          </cell>
          <cell r="I919">
            <v>2564125.5</v>
          </cell>
          <cell r="J919">
            <v>2934602</v>
          </cell>
          <cell r="K919">
            <v>3243763.5</v>
          </cell>
          <cell r="L919">
            <v>3316867.5</v>
          </cell>
          <cell r="M919">
            <v>3427793.5</v>
          </cell>
          <cell r="N919">
            <v>3858589</v>
          </cell>
          <cell r="O919">
            <v>4182196</v>
          </cell>
          <cell r="P919">
            <v>4524570.5</v>
          </cell>
          <cell r="Q919">
            <v>4974946</v>
          </cell>
          <cell r="R919">
            <v>5254558</v>
          </cell>
          <cell r="S919">
            <v>5702490</v>
          </cell>
          <cell r="T919">
            <v>5997436.5</v>
          </cell>
          <cell r="U919">
            <v>6207888</v>
          </cell>
          <cell r="V919">
            <v>5963946</v>
          </cell>
          <cell r="W919">
            <v>5792875.5</v>
          </cell>
          <cell r="X919">
            <v>5501766</v>
          </cell>
          <cell r="Y919">
            <v>4790240</v>
          </cell>
          <cell r="Z919">
            <v>3808022.5</v>
          </cell>
        </row>
        <row r="920">
          <cell r="C920">
            <v>3100631.5</v>
          </cell>
          <cell r="D920">
            <v>2759760</v>
          </cell>
          <cell r="E920">
            <v>2556908.5</v>
          </cell>
          <cell r="F920">
            <v>2422425.5</v>
          </cell>
          <cell r="G920">
            <v>2350811</v>
          </cell>
          <cell r="H920">
            <v>2466259</v>
          </cell>
          <cell r="I920">
            <v>2686036.5</v>
          </cell>
          <cell r="J920">
            <v>2940073</v>
          </cell>
          <cell r="K920">
            <v>3192238</v>
          </cell>
          <cell r="L920">
            <v>3444555.5</v>
          </cell>
          <cell r="M920">
            <v>3607226.5</v>
          </cell>
          <cell r="N920">
            <v>3917797.5</v>
          </cell>
          <cell r="O920">
            <v>4136538</v>
          </cell>
          <cell r="P920">
            <v>4460844.5</v>
          </cell>
          <cell r="Q920">
            <v>4794367</v>
          </cell>
          <cell r="R920">
            <v>5271506.5</v>
          </cell>
          <cell r="S920">
            <v>5696593</v>
          </cell>
          <cell r="T920">
            <v>5934161.5</v>
          </cell>
          <cell r="U920">
            <v>6153629</v>
          </cell>
          <cell r="V920">
            <v>5922208</v>
          </cell>
          <cell r="W920">
            <v>5659450.5</v>
          </cell>
          <cell r="X920">
            <v>5350635</v>
          </cell>
          <cell r="Y920">
            <v>4671448.5</v>
          </cell>
          <cell r="Z920">
            <v>3858404</v>
          </cell>
        </row>
        <row r="921">
          <cell r="C921">
            <v>3207028.5</v>
          </cell>
          <cell r="D921">
            <v>2820337.5</v>
          </cell>
          <cell r="E921">
            <v>2533040.5</v>
          </cell>
          <cell r="F921">
            <v>2435838.5</v>
          </cell>
          <cell r="G921">
            <v>2361607</v>
          </cell>
          <cell r="H921">
            <v>2430124</v>
          </cell>
          <cell r="I921">
            <v>2608301.5</v>
          </cell>
          <cell r="J921">
            <v>2886418</v>
          </cell>
          <cell r="K921">
            <v>3224200</v>
          </cell>
          <cell r="L921">
            <v>3325493</v>
          </cell>
          <cell r="M921">
            <v>3482037</v>
          </cell>
          <cell r="N921">
            <v>3745087.5</v>
          </cell>
          <cell r="O921">
            <v>3946976</v>
          </cell>
          <cell r="P921">
            <v>4257438</v>
          </cell>
          <cell r="Q921">
            <v>4719649.5</v>
          </cell>
          <cell r="R921">
            <v>5065137</v>
          </cell>
          <cell r="S921">
            <v>5375664</v>
          </cell>
          <cell r="T921">
            <v>5946215</v>
          </cell>
          <cell r="U921">
            <v>6063072</v>
          </cell>
          <cell r="V921">
            <v>5778120</v>
          </cell>
          <cell r="W921">
            <v>5436008</v>
          </cell>
          <cell r="X921">
            <v>5084213.5</v>
          </cell>
          <cell r="Y921">
            <v>4505409.5</v>
          </cell>
          <cell r="Z921">
            <v>3802215.5</v>
          </cell>
        </row>
        <row r="922">
          <cell r="C922">
            <v>3147693.5</v>
          </cell>
          <cell r="D922">
            <v>2763091</v>
          </cell>
          <cell r="E922">
            <v>2581367.5</v>
          </cell>
          <cell r="F922">
            <v>2447825.5</v>
          </cell>
          <cell r="G922">
            <v>2371989</v>
          </cell>
          <cell r="H922">
            <v>2366916.5</v>
          </cell>
          <cell r="I922">
            <v>2507966.5</v>
          </cell>
          <cell r="J922">
            <v>2753828.5</v>
          </cell>
          <cell r="K922">
            <v>3243309</v>
          </cell>
          <cell r="L922">
            <v>3505007.5</v>
          </cell>
          <cell r="M922">
            <v>3703360.5</v>
          </cell>
          <cell r="N922">
            <v>3967738.5</v>
          </cell>
          <cell r="O922">
            <v>4274380.5</v>
          </cell>
          <cell r="P922">
            <v>4547928.5</v>
          </cell>
          <cell r="Q922">
            <v>4809490.5</v>
          </cell>
          <cell r="R922">
            <v>5083387.5</v>
          </cell>
          <cell r="S922">
            <v>5457794.5</v>
          </cell>
          <cell r="T922">
            <v>5690008</v>
          </cell>
          <cell r="U922">
            <v>5687151.5</v>
          </cell>
          <cell r="V922">
            <v>5323536.5</v>
          </cell>
          <cell r="W922">
            <v>5074426</v>
          </cell>
          <cell r="X922">
            <v>4992655.5</v>
          </cell>
          <cell r="Y922">
            <v>4519595</v>
          </cell>
          <cell r="Z922">
            <v>3803114.5</v>
          </cell>
        </row>
        <row r="923">
          <cell r="C923">
            <v>3228553</v>
          </cell>
          <cell r="D923">
            <v>2823324</v>
          </cell>
          <cell r="E923">
            <v>2565438.5</v>
          </cell>
          <cell r="F923">
            <v>2458400</v>
          </cell>
          <cell r="G923">
            <v>2335912</v>
          </cell>
          <cell r="H923">
            <v>2391086.5</v>
          </cell>
          <cell r="I923">
            <v>2493883</v>
          </cell>
          <cell r="J923">
            <v>2816316.5</v>
          </cell>
          <cell r="K923">
            <v>3169044.5</v>
          </cell>
          <cell r="L923">
            <v>3274372</v>
          </cell>
          <cell r="M923">
            <v>3553262</v>
          </cell>
          <cell r="N923">
            <v>3713348.5</v>
          </cell>
          <cell r="O923">
            <v>3993180.5</v>
          </cell>
          <cell r="P923">
            <v>4302391</v>
          </cell>
          <cell r="Q923">
            <v>4718743</v>
          </cell>
          <cell r="R923">
            <v>4807757.5</v>
          </cell>
          <cell r="S923">
            <v>5136567.5</v>
          </cell>
          <cell r="T923">
            <v>5446610.5</v>
          </cell>
          <cell r="U923">
            <v>5470879</v>
          </cell>
          <cell r="V923">
            <v>5307667.5</v>
          </cell>
          <cell r="W923">
            <v>5178787</v>
          </cell>
          <cell r="X923">
            <v>5072113.5</v>
          </cell>
          <cell r="Y923">
            <v>4386583.5</v>
          </cell>
          <cell r="Z923">
            <v>3632464</v>
          </cell>
        </row>
        <row r="924">
          <cell r="C924">
            <v>3042691</v>
          </cell>
          <cell r="D924">
            <v>2656755</v>
          </cell>
          <cell r="E924">
            <v>2429479.5</v>
          </cell>
          <cell r="F924">
            <v>2298423.5</v>
          </cell>
          <cell r="G924">
            <v>2282178</v>
          </cell>
          <cell r="H924">
            <v>2380727.5</v>
          </cell>
          <cell r="I924">
            <v>2579491</v>
          </cell>
          <cell r="J924">
            <v>2859859.5</v>
          </cell>
          <cell r="K924">
            <v>3139357</v>
          </cell>
          <cell r="L924">
            <v>3256327</v>
          </cell>
          <cell r="M924">
            <v>3393170.5</v>
          </cell>
          <cell r="N924">
            <v>3518884</v>
          </cell>
          <cell r="O924">
            <v>3805472.5</v>
          </cell>
          <cell r="P924">
            <v>3905982.5</v>
          </cell>
          <cell r="Q924">
            <v>4112839.5</v>
          </cell>
          <cell r="R924">
            <v>4355639.5</v>
          </cell>
          <cell r="S924">
            <v>4767032.5</v>
          </cell>
          <cell r="T924">
            <v>5233539.5</v>
          </cell>
          <cell r="U924">
            <v>5392929</v>
          </cell>
          <cell r="V924">
            <v>5122478</v>
          </cell>
          <cell r="W924">
            <v>5075577</v>
          </cell>
          <cell r="X924">
            <v>5005157</v>
          </cell>
          <cell r="Y924">
            <v>4351532</v>
          </cell>
          <cell r="Z924">
            <v>3560320.5</v>
          </cell>
        </row>
        <row r="925">
          <cell r="C925">
            <v>2947636</v>
          </cell>
          <cell r="D925">
            <v>2630529</v>
          </cell>
          <cell r="E925">
            <v>2430288.5</v>
          </cell>
          <cell r="F925">
            <v>2288000</v>
          </cell>
          <cell r="G925">
            <v>2261279</v>
          </cell>
          <cell r="H925">
            <v>2320708.5</v>
          </cell>
          <cell r="I925">
            <v>2550291</v>
          </cell>
          <cell r="J925">
            <v>2814114.5</v>
          </cell>
          <cell r="K925">
            <v>3013647.5</v>
          </cell>
          <cell r="L925">
            <v>3052432.5</v>
          </cell>
          <cell r="M925">
            <v>3250463</v>
          </cell>
          <cell r="N925">
            <v>3479156</v>
          </cell>
          <cell r="O925">
            <v>3728682</v>
          </cell>
          <cell r="P925">
            <v>3829916.5</v>
          </cell>
          <cell r="Q925">
            <v>4150026.5</v>
          </cell>
          <cell r="R925">
            <v>4500840</v>
          </cell>
          <cell r="S925">
            <v>4882718</v>
          </cell>
          <cell r="T925">
            <v>5288861</v>
          </cell>
          <cell r="U925">
            <v>5550582</v>
          </cell>
          <cell r="V925">
            <v>5333008</v>
          </cell>
          <cell r="W925">
            <v>5177226.5</v>
          </cell>
          <cell r="X925">
            <v>5016938</v>
          </cell>
          <cell r="Y925">
            <v>4272733.5</v>
          </cell>
          <cell r="Z925">
            <v>3516900.5</v>
          </cell>
        </row>
        <row r="926">
          <cell r="C926">
            <v>2922449.5</v>
          </cell>
          <cell r="D926">
            <v>2647375</v>
          </cell>
          <cell r="E926">
            <v>2431693.5</v>
          </cell>
          <cell r="F926">
            <v>2302541</v>
          </cell>
          <cell r="G926">
            <v>2280987.5</v>
          </cell>
          <cell r="H926">
            <v>2383875</v>
          </cell>
          <cell r="I926">
            <v>2603729.5</v>
          </cell>
          <cell r="J926">
            <v>2940028</v>
          </cell>
          <cell r="K926">
            <v>3121833.5</v>
          </cell>
          <cell r="L926">
            <v>3187658.5</v>
          </cell>
          <cell r="M926">
            <v>3355573</v>
          </cell>
          <cell r="N926">
            <v>3471801.5</v>
          </cell>
          <cell r="O926">
            <v>3865976</v>
          </cell>
          <cell r="P926">
            <v>4228674</v>
          </cell>
          <cell r="Q926">
            <v>4557779</v>
          </cell>
          <cell r="R926">
            <v>4938547.5</v>
          </cell>
          <cell r="S926">
            <v>5437752.5</v>
          </cell>
          <cell r="T926">
            <v>5817203</v>
          </cell>
          <cell r="U926">
            <v>6156390</v>
          </cell>
          <cell r="V926">
            <v>5944489.5</v>
          </cell>
          <cell r="W926">
            <v>5605451.5</v>
          </cell>
          <cell r="X926">
            <v>5319343</v>
          </cell>
          <cell r="Y926">
            <v>4505327.5</v>
          </cell>
          <cell r="Z926">
            <v>3633717</v>
          </cell>
        </row>
        <row r="927">
          <cell r="C927">
            <v>3079626.5</v>
          </cell>
          <cell r="D927">
            <v>2715575.5</v>
          </cell>
          <cell r="E927">
            <v>2485906.5</v>
          </cell>
          <cell r="F927">
            <v>2345245</v>
          </cell>
          <cell r="G927">
            <v>2349467</v>
          </cell>
          <cell r="H927">
            <v>2460459</v>
          </cell>
          <cell r="I927">
            <v>2646470</v>
          </cell>
          <cell r="J927">
            <v>2918245.5</v>
          </cell>
          <cell r="K927">
            <v>3102583</v>
          </cell>
          <cell r="L927">
            <v>3284742</v>
          </cell>
          <cell r="M927">
            <v>3525031</v>
          </cell>
          <cell r="N927">
            <v>3807722</v>
          </cell>
          <cell r="O927">
            <v>4026140.5</v>
          </cell>
          <cell r="P927">
            <v>4362343.5</v>
          </cell>
          <cell r="Q927">
            <v>4906305.5</v>
          </cell>
          <cell r="R927">
            <v>5110938</v>
          </cell>
          <cell r="S927">
            <v>5534103.5</v>
          </cell>
          <cell r="T927">
            <v>5992465.5</v>
          </cell>
          <cell r="U927">
            <v>6243540.5</v>
          </cell>
          <cell r="V927">
            <v>6053564</v>
          </cell>
          <cell r="W927">
            <v>5785662.5</v>
          </cell>
          <cell r="X927">
            <v>5602027</v>
          </cell>
          <cell r="Y927">
            <v>4742729.5</v>
          </cell>
          <cell r="Z927">
            <v>3814369.5</v>
          </cell>
        </row>
        <row r="928">
          <cell r="C928">
            <v>3193642</v>
          </cell>
          <cell r="D928">
            <v>2861847</v>
          </cell>
          <cell r="E928">
            <v>2618704</v>
          </cell>
          <cell r="F928">
            <v>2390715</v>
          </cell>
          <cell r="G928">
            <v>2385182</v>
          </cell>
          <cell r="H928">
            <v>2454279</v>
          </cell>
          <cell r="I928">
            <v>2603228.5</v>
          </cell>
          <cell r="J928">
            <v>2948580</v>
          </cell>
          <cell r="K928">
            <v>3321952.5</v>
          </cell>
          <cell r="L928">
            <v>3414596</v>
          </cell>
          <cell r="M928">
            <v>3642082</v>
          </cell>
          <cell r="N928">
            <v>3926164.5</v>
          </cell>
          <cell r="O928">
            <v>4122503</v>
          </cell>
          <cell r="P928">
            <v>4409816.5</v>
          </cell>
          <cell r="Q928">
            <v>4856097.5</v>
          </cell>
          <cell r="R928">
            <v>5241001</v>
          </cell>
          <cell r="S928">
            <v>5584489.5</v>
          </cell>
          <cell r="T928">
            <v>5911263.5</v>
          </cell>
          <cell r="U928">
            <v>5914075</v>
          </cell>
          <cell r="V928">
            <v>5623786</v>
          </cell>
          <cell r="W928">
            <v>5305030.5</v>
          </cell>
          <cell r="X928">
            <v>5120379</v>
          </cell>
          <cell r="Y928">
            <v>4576139</v>
          </cell>
          <cell r="Z928">
            <v>3848751.5</v>
          </cell>
        </row>
        <row r="929">
          <cell r="C929">
            <v>3238323</v>
          </cell>
          <cell r="D929">
            <v>2906612</v>
          </cell>
          <cell r="E929">
            <v>2668717.5</v>
          </cell>
          <cell r="F929">
            <v>2521360</v>
          </cell>
          <cell r="G929">
            <v>2379085</v>
          </cell>
          <cell r="H929">
            <v>2423375.5</v>
          </cell>
          <cell r="I929">
            <v>2558562</v>
          </cell>
          <cell r="J929">
            <v>2868978.5</v>
          </cell>
          <cell r="K929">
            <v>3172781</v>
          </cell>
          <cell r="L929">
            <v>3404587</v>
          </cell>
          <cell r="M929">
            <v>3574492.5</v>
          </cell>
          <cell r="N929">
            <v>3845017</v>
          </cell>
          <cell r="O929">
            <v>4090787.5</v>
          </cell>
          <cell r="P929">
            <v>4415189</v>
          </cell>
          <cell r="Q929">
            <v>4718829.5</v>
          </cell>
          <cell r="R929">
            <v>4963057</v>
          </cell>
          <cell r="S929">
            <v>5333900.5</v>
          </cell>
          <cell r="T929">
            <v>5559815.5</v>
          </cell>
          <cell r="U929">
            <v>5666561.5</v>
          </cell>
          <cell r="V929">
            <v>5443736</v>
          </cell>
          <cell r="W929">
            <v>5138813.5</v>
          </cell>
          <cell r="X929">
            <v>4870091</v>
          </cell>
          <cell r="Y929">
            <v>4478862</v>
          </cell>
          <cell r="Z929">
            <v>3813156.5</v>
          </cell>
        </row>
        <row r="930">
          <cell r="C930">
            <v>3210295.5</v>
          </cell>
          <cell r="D930">
            <v>2901454.5</v>
          </cell>
          <cell r="E930">
            <v>2633338.5</v>
          </cell>
          <cell r="F930">
            <v>2483569.5</v>
          </cell>
          <cell r="G930">
            <v>2399103</v>
          </cell>
          <cell r="H930">
            <v>2370711.5</v>
          </cell>
          <cell r="I930">
            <v>2517200.5</v>
          </cell>
          <cell r="J930">
            <v>2683335.5</v>
          </cell>
          <cell r="K930">
            <v>3139845.5</v>
          </cell>
          <cell r="L930">
            <v>3516046</v>
          </cell>
          <cell r="M930">
            <v>3609221</v>
          </cell>
          <cell r="N930">
            <v>3807645</v>
          </cell>
          <cell r="O930">
            <v>4085421.5</v>
          </cell>
          <cell r="P930">
            <v>4220834.5</v>
          </cell>
          <cell r="Q930">
            <v>4476152</v>
          </cell>
          <cell r="R930">
            <v>4914386</v>
          </cell>
          <cell r="S930">
            <v>5171272</v>
          </cell>
          <cell r="T930">
            <v>5561013.5</v>
          </cell>
          <cell r="U930">
            <v>5627831</v>
          </cell>
          <cell r="V930">
            <v>5417155</v>
          </cell>
          <cell r="W930">
            <v>5425321.5</v>
          </cell>
          <cell r="X930">
            <v>5256764.5</v>
          </cell>
          <cell r="Y930">
            <v>4591397.5</v>
          </cell>
          <cell r="Z930">
            <v>3783113.5</v>
          </cell>
        </row>
        <row r="931">
          <cell r="C931">
            <v>3199579.5</v>
          </cell>
          <cell r="D931">
            <v>2765645</v>
          </cell>
          <cell r="E931">
            <v>2585592.5</v>
          </cell>
          <cell r="F931">
            <v>2418058</v>
          </cell>
          <cell r="G931">
            <v>2429554.5</v>
          </cell>
          <cell r="H931">
            <v>2530496</v>
          </cell>
          <cell r="I931">
            <v>2780100.5</v>
          </cell>
          <cell r="J931">
            <v>3079820.5</v>
          </cell>
          <cell r="K931">
            <v>3313447</v>
          </cell>
          <cell r="L931">
            <v>3459993</v>
          </cell>
          <cell r="M931">
            <v>3589783</v>
          </cell>
          <cell r="N931">
            <v>3732183</v>
          </cell>
          <cell r="O931">
            <v>3981278</v>
          </cell>
          <cell r="P931">
            <v>4201307</v>
          </cell>
          <cell r="Q931">
            <v>4577554</v>
          </cell>
          <cell r="R931">
            <v>5006673</v>
          </cell>
          <cell r="S931">
            <v>5398644.5</v>
          </cell>
          <cell r="T931">
            <v>5792047.5</v>
          </cell>
          <cell r="U931">
            <v>5959914</v>
          </cell>
          <cell r="V931">
            <v>5662588</v>
          </cell>
          <cell r="W931">
            <v>5681809</v>
          </cell>
          <cell r="X931">
            <v>5551080</v>
          </cell>
          <cell r="Y931">
            <v>4646807.5</v>
          </cell>
          <cell r="Z931">
            <v>3843765</v>
          </cell>
        </row>
        <row r="932">
          <cell r="C932">
            <v>3195737</v>
          </cell>
          <cell r="D932">
            <v>2749812.5</v>
          </cell>
          <cell r="E932">
            <v>2560342.5</v>
          </cell>
          <cell r="F932">
            <v>2424695.5</v>
          </cell>
          <cell r="G932">
            <v>2401394</v>
          </cell>
          <cell r="H932">
            <v>2492081.5</v>
          </cell>
          <cell r="I932">
            <v>2722204.5</v>
          </cell>
          <cell r="J932">
            <v>2997058.5</v>
          </cell>
          <cell r="K932">
            <v>3206370</v>
          </cell>
          <cell r="L932">
            <v>3352720</v>
          </cell>
          <cell r="M932">
            <v>3389313</v>
          </cell>
          <cell r="N932">
            <v>3638798</v>
          </cell>
          <cell r="O932">
            <v>3887998</v>
          </cell>
          <cell r="P932">
            <v>4039485</v>
          </cell>
          <cell r="Q932">
            <v>4532071</v>
          </cell>
          <cell r="R932">
            <v>4864071</v>
          </cell>
          <cell r="S932">
            <v>5363074</v>
          </cell>
          <cell r="T932">
            <v>5839485</v>
          </cell>
          <cell r="U932">
            <v>6023439.5</v>
          </cell>
          <cell r="V932">
            <v>5927385.5</v>
          </cell>
          <cell r="W932">
            <v>5787625.5</v>
          </cell>
          <cell r="X932">
            <v>5552828</v>
          </cell>
          <cell r="Y932">
            <v>4746334</v>
          </cell>
          <cell r="Z932">
            <v>3848088.5</v>
          </cell>
        </row>
        <row r="933">
          <cell r="C933">
            <v>3266842.5</v>
          </cell>
          <cell r="D933">
            <v>2847893.5</v>
          </cell>
          <cell r="E933">
            <v>2567646</v>
          </cell>
          <cell r="F933">
            <v>2420450.5</v>
          </cell>
          <cell r="G933">
            <v>2417948</v>
          </cell>
          <cell r="H933">
            <v>2441646.5</v>
          </cell>
          <cell r="I933">
            <v>2706441.5</v>
          </cell>
          <cell r="J933">
            <v>3012032</v>
          </cell>
          <cell r="K933">
            <v>3219130</v>
          </cell>
          <cell r="L933">
            <v>3333593.5</v>
          </cell>
          <cell r="M933">
            <v>3470366</v>
          </cell>
          <cell r="N933">
            <v>3718082</v>
          </cell>
          <cell r="O933">
            <v>4029614.5</v>
          </cell>
          <cell r="P933">
            <v>4292745</v>
          </cell>
          <cell r="Q933">
            <v>4566853.5</v>
          </cell>
          <cell r="R933">
            <v>4904650</v>
          </cell>
          <cell r="S933">
            <v>5206286</v>
          </cell>
          <cell r="T933">
            <v>5669047.5</v>
          </cell>
          <cell r="U933">
            <v>5844275</v>
          </cell>
          <cell r="V933">
            <v>5602108.5</v>
          </cell>
          <cell r="W933">
            <v>5418228</v>
          </cell>
          <cell r="X933">
            <v>5166440.5</v>
          </cell>
          <cell r="Y933">
            <v>4350739.5</v>
          </cell>
          <cell r="Z933">
            <v>3613074</v>
          </cell>
        </row>
        <row r="934">
          <cell r="C934">
            <v>3012127.5</v>
          </cell>
          <cell r="D934">
            <v>2632820</v>
          </cell>
          <cell r="E934">
            <v>2469538.5</v>
          </cell>
          <cell r="F934">
            <v>2322318</v>
          </cell>
          <cell r="G934">
            <v>2315271</v>
          </cell>
          <cell r="H934">
            <v>2412573.5</v>
          </cell>
          <cell r="I934">
            <v>2609113</v>
          </cell>
          <cell r="J934">
            <v>2970467.5</v>
          </cell>
          <cell r="K934">
            <v>3206073.5</v>
          </cell>
          <cell r="L934">
            <v>3393718</v>
          </cell>
          <cell r="M934">
            <v>3434943</v>
          </cell>
          <cell r="N934">
            <v>3577793</v>
          </cell>
          <cell r="O934">
            <v>3637393</v>
          </cell>
          <cell r="P934">
            <v>3739801</v>
          </cell>
          <cell r="Q934">
            <v>3782144.5</v>
          </cell>
          <cell r="R934">
            <v>4053323.5</v>
          </cell>
          <cell r="S934">
            <v>4570880</v>
          </cell>
          <cell r="T934">
            <v>4856912</v>
          </cell>
          <cell r="U934">
            <v>4964893.5</v>
          </cell>
          <cell r="V934">
            <v>4918707.5</v>
          </cell>
          <cell r="W934">
            <v>5031353.5</v>
          </cell>
          <cell r="X934">
            <v>4904086.5</v>
          </cell>
          <cell r="Y934">
            <v>4168614</v>
          </cell>
          <cell r="Z934">
            <v>3423637</v>
          </cell>
        </row>
        <row r="935">
          <cell r="C935">
            <v>2885366.5</v>
          </cell>
          <cell r="D935">
            <v>2602062</v>
          </cell>
          <cell r="E935">
            <v>2415462</v>
          </cell>
          <cell r="F935">
            <v>2277108.5</v>
          </cell>
          <cell r="G935">
            <v>2289879.5</v>
          </cell>
          <cell r="H935">
            <v>2431535</v>
          </cell>
          <cell r="I935">
            <v>2682798.5</v>
          </cell>
          <cell r="J935">
            <v>2860516</v>
          </cell>
          <cell r="K935">
            <v>3216416.5</v>
          </cell>
          <cell r="L935">
            <v>3347034</v>
          </cell>
          <cell r="M935">
            <v>3423475.5</v>
          </cell>
          <cell r="N935">
            <v>3540224.5</v>
          </cell>
          <cell r="O935">
            <v>3635737.5</v>
          </cell>
          <cell r="P935">
            <v>3881043.5</v>
          </cell>
          <cell r="Q935">
            <v>4073887.5</v>
          </cell>
          <cell r="R935">
            <v>4369567</v>
          </cell>
          <cell r="S935">
            <v>4753511</v>
          </cell>
          <cell r="T935">
            <v>5101168.5</v>
          </cell>
          <cell r="U935">
            <v>5259996.5</v>
          </cell>
          <cell r="V935">
            <v>5067756.5</v>
          </cell>
          <cell r="W935">
            <v>5008924.5</v>
          </cell>
          <cell r="X935">
            <v>4875343.5</v>
          </cell>
          <cell r="Y935">
            <v>4299696</v>
          </cell>
          <cell r="Z935">
            <v>3699740.5</v>
          </cell>
        </row>
        <row r="936">
          <cell r="C936">
            <v>3136315.5</v>
          </cell>
          <cell r="D936">
            <v>2744433</v>
          </cell>
          <cell r="E936">
            <v>2546109.5</v>
          </cell>
          <cell r="F936">
            <v>2407767.5</v>
          </cell>
          <cell r="G936">
            <v>2364304</v>
          </cell>
          <cell r="H936">
            <v>2321415.5</v>
          </cell>
          <cell r="I936">
            <v>2439139.5</v>
          </cell>
          <cell r="J936">
            <v>2727654.5</v>
          </cell>
          <cell r="K936">
            <v>3203815.5</v>
          </cell>
          <cell r="L936">
            <v>3431639</v>
          </cell>
          <cell r="M936">
            <v>3651424</v>
          </cell>
          <cell r="N936">
            <v>3943385</v>
          </cell>
          <cell r="O936">
            <v>4197115.5</v>
          </cell>
          <cell r="P936">
            <v>4399407.5</v>
          </cell>
          <cell r="Q936">
            <v>4735971.5</v>
          </cell>
          <cell r="R936">
            <v>5200770.5</v>
          </cell>
          <cell r="S936">
            <v>5481818</v>
          </cell>
          <cell r="T936">
            <v>5488185</v>
          </cell>
          <cell r="U936">
            <v>5471419.5</v>
          </cell>
          <cell r="V936">
            <v>5175930</v>
          </cell>
          <cell r="W936">
            <v>5073537.5</v>
          </cell>
          <cell r="X936">
            <v>4943065</v>
          </cell>
          <cell r="Y936">
            <v>4330573</v>
          </cell>
          <cell r="Z936">
            <v>3564852</v>
          </cell>
        </row>
        <row r="937">
          <cell r="C937">
            <v>3068830</v>
          </cell>
          <cell r="D937">
            <v>2718238</v>
          </cell>
          <cell r="E937">
            <v>2479942</v>
          </cell>
          <cell r="F937">
            <v>2317202.5</v>
          </cell>
          <cell r="G937">
            <v>2269462</v>
          </cell>
          <cell r="H937">
            <v>2346587</v>
          </cell>
          <cell r="I937">
            <v>2490075</v>
          </cell>
          <cell r="J937">
            <v>2739078</v>
          </cell>
          <cell r="K937">
            <v>3111584</v>
          </cell>
          <cell r="L937">
            <v>3387142.5</v>
          </cell>
          <cell r="M937">
            <v>3664396</v>
          </cell>
          <cell r="N937">
            <v>3811477.5</v>
          </cell>
          <cell r="O937">
            <v>4080169</v>
          </cell>
          <cell r="P937">
            <v>4389059.5</v>
          </cell>
          <cell r="Q937">
            <v>4548423</v>
          </cell>
          <cell r="R937">
            <v>4812638.5</v>
          </cell>
          <cell r="S937">
            <v>5236627.5</v>
          </cell>
          <cell r="T937">
            <v>5474606.5</v>
          </cell>
          <cell r="U937">
            <v>5511960</v>
          </cell>
          <cell r="V937">
            <v>5319793</v>
          </cell>
          <cell r="W937">
            <v>5390281.5</v>
          </cell>
          <cell r="X937">
            <v>5107602.5</v>
          </cell>
          <cell r="Y937">
            <v>4417856.5</v>
          </cell>
          <cell r="Z937">
            <v>3636969</v>
          </cell>
        </row>
        <row r="938">
          <cell r="C938">
            <v>2976097.5</v>
          </cell>
          <cell r="D938">
            <v>2642105.5</v>
          </cell>
          <cell r="E938">
            <v>2407884.5</v>
          </cell>
          <cell r="F938">
            <v>2328841.5</v>
          </cell>
          <cell r="G938">
            <v>2349546</v>
          </cell>
          <cell r="H938">
            <v>2456269</v>
          </cell>
          <cell r="I938">
            <v>2702581</v>
          </cell>
          <cell r="J938">
            <v>2974644.5</v>
          </cell>
          <cell r="K938">
            <v>3181614</v>
          </cell>
          <cell r="L938">
            <v>3278126</v>
          </cell>
          <cell r="M938">
            <v>3410594.5</v>
          </cell>
          <cell r="N938">
            <v>3578589.5</v>
          </cell>
          <cell r="O938">
            <v>3719855.5</v>
          </cell>
          <cell r="P938">
            <v>3915344</v>
          </cell>
          <cell r="Q938">
            <v>4250499.5</v>
          </cell>
          <cell r="R938">
            <v>4624837</v>
          </cell>
          <cell r="S938">
            <v>4842133.5</v>
          </cell>
          <cell r="T938">
            <v>5345601.5</v>
          </cell>
          <cell r="U938">
            <v>5565713</v>
          </cell>
          <cell r="V938">
            <v>5519557</v>
          </cell>
          <cell r="W938">
            <v>5346642</v>
          </cell>
          <cell r="X938">
            <v>5010080.5</v>
          </cell>
          <cell r="Y938">
            <v>4436996.5</v>
          </cell>
          <cell r="Z938">
            <v>3484270</v>
          </cell>
        </row>
        <row r="939">
          <cell r="C939">
            <v>2996982</v>
          </cell>
          <cell r="D939">
            <v>2639844.5</v>
          </cell>
          <cell r="E939">
            <v>2440060.5</v>
          </cell>
          <cell r="F939">
            <v>2376828.5</v>
          </cell>
          <cell r="G939">
            <v>2363692</v>
          </cell>
          <cell r="H939">
            <v>2475921</v>
          </cell>
          <cell r="I939">
            <v>2688669</v>
          </cell>
          <cell r="J939">
            <v>2941160</v>
          </cell>
          <cell r="K939">
            <v>3130887.5</v>
          </cell>
          <cell r="L939">
            <v>3237411.5</v>
          </cell>
          <cell r="M939">
            <v>3390046</v>
          </cell>
          <cell r="N939">
            <v>3535383</v>
          </cell>
          <cell r="O939">
            <v>3757693</v>
          </cell>
          <cell r="P939">
            <v>4026482.5</v>
          </cell>
          <cell r="Q939">
            <v>4289924</v>
          </cell>
          <cell r="R939">
            <v>4692878</v>
          </cell>
          <cell r="S939">
            <v>5174933.5</v>
          </cell>
          <cell r="T939">
            <v>5451130.5</v>
          </cell>
          <cell r="U939">
            <v>5681215</v>
          </cell>
          <cell r="V939">
            <v>5600831</v>
          </cell>
          <cell r="W939">
            <v>5771163</v>
          </cell>
          <cell r="X939">
            <v>5272408.5</v>
          </cell>
          <cell r="Y939">
            <v>4556071</v>
          </cell>
          <cell r="Z939">
            <v>3692191</v>
          </cell>
        </row>
        <row r="940">
          <cell r="C940">
            <v>3083874</v>
          </cell>
          <cell r="D940">
            <v>2742140.5</v>
          </cell>
          <cell r="E940">
            <v>2532406.5</v>
          </cell>
          <cell r="F940">
            <v>2384395.5</v>
          </cell>
          <cell r="G940">
            <v>2351847.5</v>
          </cell>
          <cell r="H940">
            <v>2478375.5</v>
          </cell>
          <cell r="I940">
            <v>2715775.5</v>
          </cell>
          <cell r="J940">
            <v>2986402</v>
          </cell>
          <cell r="K940">
            <v>3182420.5</v>
          </cell>
          <cell r="L940">
            <v>3201745.5</v>
          </cell>
          <cell r="M940">
            <v>3393643</v>
          </cell>
          <cell r="N940">
            <v>3572824</v>
          </cell>
          <cell r="O940">
            <v>3960525</v>
          </cell>
          <cell r="P940">
            <v>4231607</v>
          </cell>
          <cell r="Q940">
            <v>4676023.5</v>
          </cell>
          <cell r="R940">
            <v>4986962.5</v>
          </cell>
          <cell r="S940">
            <v>5321711</v>
          </cell>
          <cell r="T940">
            <v>5703969</v>
          </cell>
          <cell r="U940">
            <v>5963999</v>
          </cell>
          <cell r="V940">
            <v>5584223</v>
          </cell>
          <cell r="W940">
            <v>5606534.5</v>
          </cell>
          <cell r="X940">
            <v>5313905</v>
          </cell>
          <cell r="Y940">
            <v>4466461.5</v>
          </cell>
          <cell r="Z940">
            <v>3628394</v>
          </cell>
        </row>
        <row r="941">
          <cell r="C941">
            <v>2998461.5</v>
          </cell>
          <cell r="D941">
            <v>2620120.5</v>
          </cell>
          <cell r="E941">
            <v>2419582</v>
          </cell>
          <cell r="F941">
            <v>2385813.5</v>
          </cell>
          <cell r="G941">
            <v>2386527</v>
          </cell>
          <cell r="H941">
            <v>2480754.5</v>
          </cell>
          <cell r="I941">
            <v>2708568</v>
          </cell>
          <cell r="J941">
            <v>2948548</v>
          </cell>
          <cell r="K941">
            <v>3181215.5</v>
          </cell>
          <cell r="L941">
            <v>3181429</v>
          </cell>
          <cell r="M941">
            <v>3311079.5</v>
          </cell>
          <cell r="N941">
            <v>3601611.5</v>
          </cell>
          <cell r="O941">
            <v>3688433</v>
          </cell>
          <cell r="P941">
            <v>3907531</v>
          </cell>
          <cell r="Q941">
            <v>4282129</v>
          </cell>
          <cell r="R941">
            <v>4582154</v>
          </cell>
          <cell r="S941">
            <v>4788382</v>
          </cell>
          <cell r="T941">
            <v>5004736.5</v>
          </cell>
          <cell r="U941">
            <v>5414832.5</v>
          </cell>
          <cell r="V941">
            <v>5423671</v>
          </cell>
          <cell r="W941">
            <v>5440614.5</v>
          </cell>
          <cell r="X941">
            <v>5126724.5</v>
          </cell>
          <cell r="Y941">
            <v>4329970</v>
          </cell>
          <cell r="Z941">
            <v>3517578.5</v>
          </cell>
        </row>
        <row r="942">
          <cell r="C942">
            <v>2894164</v>
          </cell>
          <cell r="D942">
            <v>2605842</v>
          </cell>
          <cell r="E942">
            <v>2386129.5</v>
          </cell>
          <cell r="F942">
            <v>2309150.5</v>
          </cell>
          <cell r="G942">
            <v>2340487.5</v>
          </cell>
          <cell r="H942">
            <v>2433244.5</v>
          </cell>
          <cell r="I942">
            <v>2638950.5</v>
          </cell>
          <cell r="J942">
            <v>2941562.5</v>
          </cell>
          <cell r="K942">
            <v>3234888</v>
          </cell>
          <cell r="L942">
            <v>3279795.5</v>
          </cell>
          <cell r="M942">
            <v>3463576</v>
          </cell>
          <cell r="N942">
            <v>3542678</v>
          </cell>
          <cell r="O942">
            <v>3747809</v>
          </cell>
          <cell r="P942">
            <v>3958514</v>
          </cell>
          <cell r="Q942">
            <v>4288797</v>
          </cell>
          <cell r="R942">
            <v>4565126</v>
          </cell>
          <cell r="S942">
            <v>4979977.5</v>
          </cell>
          <cell r="T942">
            <v>5397682.5</v>
          </cell>
          <cell r="U942">
            <v>5544131</v>
          </cell>
          <cell r="V942">
            <v>5291648</v>
          </cell>
          <cell r="W942">
            <v>5352669.5</v>
          </cell>
          <cell r="X942">
            <v>5179984</v>
          </cell>
          <cell r="Y942">
            <v>4522226</v>
          </cell>
          <cell r="Z942">
            <v>3748842</v>
          </cell>
        </row>
        <row r="943">
          <cell r="C943">
            <v>3210534</v>
          </cell>
          <cell r="D943">
            <v>2779669.5</v>
          </cell>
          <cell r="E943">
            <v>2568778.5</v>
          </cell>
          <cell r="F943">
            <v>2408058.5</v>
          </cell>
          <cell r="G943">
            <v>2415824</v>
          </cell>
          <cell r="H943">
            <v>2429988</v>
          </cell>
          <cell r="I943">
            <v>2536961.5</v>
          </cell>
          <cell r="J943">
            <v>2780773.5</v>
          </cell>
          <cell r="K943">
            <v>3291467.5</v>
          </cell>
          <cell r="L943">
            <v>3548311</v>
          </cell>
          <cell r="M943">
            <v>3835499.5</v>
          </cell>
          <cell r="N943">
            <v>4150817</v>
          </cell>
          <cell r="O943">
            <v>4440866</v>
          </cell>
          <cell r="P943">
            <v>4709562.5</v>
          </cell>
          <cell r="Q943">
            <v>5161357</v>
          </cell>
          <cell r="R943">
            <v>5717074.5</v>
          </cell>
          <cell r="S943">
            <v>6011767.5</v>
          </cell>
          <cell r="T943">
            <v>6114514</v>
          </cell>
          <cell r="U943">
            <v>5984014.5</v>
          </cell>
          <cell r="V943">
            <v>5715203</v>
          </cell>
          <cell r="W943">
            <v>5662600</v>
          </cell>
          <cell r="X943">
            <v>5275281</v>
          </cell>
          <cell r="Y943">
            <v>4713437</v>
          </cell>
          <cell r="Z943">
            <v>3906613</v>
          </cell>
        </row>
        <row r="944">
          <cell r="C944">
            <v>3290740</v>
          </cell>
          <cell r="D944">
            <v>2853576.5</v>
          </cell>
          <cell r="E944">
            <v>2628208.5</v>
          </cell>
          <cell r="F944">
            <v>2510355.5</v>
          </cell>
          <cell r="G944">
            <v>2423083</v>
          </cell>
          <cell r="H944">
            <v>2431376</v>
          </cell>
          <cell r="I944">
            <v>2523037.5</v>
          </cell>
          <cell r="J944">
            <v>2759121.5</v>
          </cell>
          <cell r="K944">
            <v>3167555.5</v>
          </cell>
          <cell r="L944">
            <v>3536632.5</v>
          </cell>
          <cell r="M944">
            <v>3858745.5</v>
          </cell>
          <cell r="N944">
            <v>4047636</v>
          </cell>
          <cell r="O944">
            <v>4272177.5</v>
          </cell>
          <cell r="P944">
            <v>4652960</v>
          </cell>
          <cell r="Q944">
            <v>5135029.5</v>
          </cell>
          <cell r="R944">
            <v>5381831</v>
          </cell>
          <cell r="S944">
            <v>5684859</v>
          </cell>
          <cell r="T944">
            <v>6125078.5</v>
          </cell>
          <cell r="U944">
            <v>5941079</v>
          </cell>
          <cell r="V944">
            <v>5713131</v>
          </cell>
          <cell r="W944">
            <v>5624209.5</v>
          </cell>
          <cell r="X944">
            <v>5318069</v>
          </cell>
          <cell r="Y944">
            <v>4541399</v>
          </cell>
          <cell r="Z944">
            <v>3704500.5</v>
          </cell>
        </row>
        <row r="945">
          <cell r="C945">
            <v>3142078.5</v>
          </cell>
          <cell r="D945">
            <v>2735463</v>
          </cell>
          <cell r="E945">
            <v>2467293.5</v>
          </cell>
          <cell r="F945">
            <v>2398973</v>
          </cell>
          <cell r="G945">
            <v>2388860</v>
          </cell>
          <cell r="H945">
            <v>2513292</v>
          </cell>
          <cell r="I945">
            <v>2793501</v>
          </cell>
          <cell r="J945">
            <v>2989995.5</v>
          </cell>
          <cell r="K945">
            <v>3214459</v>
          </cell>
          <cell r="L945">
            <v>3338071</v>
          </cell>
          <cell r="M945">
            <v>3440996</v>
          </cell>
          <cell r="N945">
            <v>3523079.5</v>
          </cell>
          <cell r="O945">
            <v>3860610.5</v>
          </cell>
          <cell r="P945">
            <v>4165425</v>
          </cell>
          <cell r="Q945">
            <v>4469097.5</v>
          </cell>
          <cell r="R945">
            <v>4758127.5</v>
          </cell>
          <cell r="S945">
            <v>5263121</v>
          </cell>
          <cell r="T945">
            <v>5815889.5</v>
          </cell>
          <cell r="U945">
            <v>5997059.5</v>
          </cell>
          <cell r="V945">
            <v>5739238.5</v>
          </cell>
          <cell r="W945">
            <v>5616857</v>
          </cell>
          <cell r="X945">
            <v>5210841.5</v>
          </cell>
          <cell r="Y945">
            <v>4493542</v>
          </cell>
          <cell r="Z945">
            <v>3650403</v>
          </cell>
        </row>
        <row r="946">
          <cell r="C946">
            <v>3010825.5</v>
          </cell>
          <cell r="D946">
            <v>2654023</v>
          </cell>
          <cell r="E946">
            <v>2471548</v>
          </cell>
          <cell r="F946">
            <v>2410713.5</v>
          </cell>
          <cell r="G946">
            <v>2409087</v>
          </cell>
          <cell r="H946">
            <v>2484844.5</v>
          </cell>
          <cell r="I946">
            <v>2784948.5</v>
          </cell>
          <cell r="J946">
            <v>3003562</v>
          </cell>
          <cell r="K946">
            <v>3150764.5</v>
          </cell>
          <cell r="L946">
            <v>3175335</v>
          </cell>
          <cell r="M946">
            <v>3298321</v>
          </cell>
          <cell r="N946">
            <v>3425900</v>
          </cell>
          <cell r="O946">
            <v>3683746</v>
          </cell>
          <cell r="P946">
            <v>3961128.5</v>
          </cell>
          <cell r="Q946">
            <v>4396202</v>
          </cell>
          <cell r="R946">
            <v>4900080</v>
          </cell>
          <cell r="S946">
            <v>5328621.5</v>
          </cell>
          <cell r="T946">
            <v>5824499.5</v>
          </cell>
          <cell r="U946">
            <v>5927389.5</v>
          </cell>
          <cell r="V946">
            <v>5920386</v>
          </cell>
          <cell r="W946">
            <v>5853711.5</v>
          </cell>
          <cell r="X946">
            <v>5351731.5</v>
          </cell>
          <cell r="Y946">
            <v>4531807</v>
          </cell>
          <cell r="Z946">
            <v>3676457.5</v>
          </cell>
        </row>
        <row r="947">
          <cell r="C947">
            <v>3040274</v>
          </cell>
          <cell r="D947">
            <v>2704760</v>
          </cell>
          <cell r="E947">
            <v>2500889</v>
          </cell>
          <cell r="F947">
            <v>2386522.5</v>
          </cell>
          <cell r="G947">
            <v>2396709</v>
          </cell>
          <cell r="H947">
            <v>2481790</v>
          </cell>
          <cell r="I947">
            <v>2839051</v>
          </cell>
          <cell r="J947">
            <v>3060253</v>
          </cell>
          <cell r="K947">
            <v>3221464.5</v>
          </cell>
          <cell r="L947">
            <v>3239947</v>
          </cell>
          <cell r="M947">
            <v>3440400</v>
          </cell>
          <cell r="N947">
            <v>3577061</v>
          </cell>
          <cell r="O947">
            <v>3838077</v>
          </cell>
          <cell r="P947">
            <v>4039387</v>
          </cell>
          <cell r="Q947">
            <v>4509775.5</v>
          </cell>
          <cell r="R947">
            <v>4962166.5</v>
          </cell>
          <cell r="S947">
            <v>5402453</v>
          </cell>
          <cell r="T947">
            <v>5689471.5</v>
          </cell>
          <cell r="U947">
            <v>5872529</v>
          </cell>
          <cell r="V947">
            <v>5697426.5</v>
          </cell>
          <cell r="W947">
            <v>5739845</v>
          </cell>
          <cell r="X947">
            <v>5256688</v>
          </cell>
          <cell r="Y947">
            <v>4418536.5</v>
          </cell>
          <cell r="Z947">
            <v>3593516.5</v>
          </cell>
        </row>
        <row r="948">
          <cell r="C948">
            <v>3180950.5</v>
          </cell>
          <cell r="D948">
            <v>2812740</v>
          </cell>
          <cell r="E948">
            <v>2513264.5</v>
          </cell>
          <cell r="F948">
            <v>2380627</v>
          </cell>
          <cell r="G948">
            <v>2353355</v>
          </cell>
          <cell r="H948">
            <v>2453699</v>
          </cell>
          <cell r="I948">
            <v>2873246.5</v>
          </cell>
          <cell r="J948">
            <v>3096888</v>
          </cell>
          <cell r="K948">
            <v>3259094</v>
          </cell>
          <cell r="L948">
            <v>3291023.5</v>
          </cell>
          <cell r="M948">
            <v>3452694.5</v>
          </cell>
          <cell r="N948">
            <v>3622835</v>
          </cell>
          <cell r="O948">
            <v>3877030</v>
          </cell>
          <cell r="P948">
            <v>4267608.5</v>
          </cell>
          <cell r="Q948">
            <v>4491824</v>
          </cell>
          <cell r="R948">
            <v>4969000</v>
          </cell>
          <cell r="S948">
            <v>5401440</v>
          </cell>
          <cell r="T948">
            <v>5769139.5</v>
          </cell>
          <cell r="U948">
            <v>5917819.5</v>
          </cell>
          <cell r="V948">
            <v>5787191</v>
          </cell>
          <cell r="W948">
            <v>5827068.5</v>
          </cell>
          <cell r="X948">
            <v>5456636.5</v>
          </cell>
          <cell r="Y948">
            <v>4518523.5</v>
          </cell>
          <cell r="Z948">
            <v>3668609</v>
          </cell>
        </row>
        <row r="949">
          <cell r="C949">
            <v>3088666</v>
          </cell>
          <cell r="D949">
            <v>2751956.5</v>
          </cell>
          <cell r="E949">
            <v>2559862</v>
          </cell>
          <cell r="F949">
            <v>2391098.5</v>
          </cell>
          <cell r="G949">
            <v>2376752</v>
          </cell>
          <cell r="H949">
            <v>2498495.5</v>
          </cell>
          <cell r="I949">
            <v>2846349.5</v>
          </cell>
          <cell r="J949">
            <v>3119232</v>
          </cell>
          <cell r="K949">
            <v>3201398</v>
          </cell>
          <cell r="L949">
            <v>3298791</v>
          </cell>
          <cell r="M949">
            <v>3417398.5</v>
          </cell>
          <cell r="N949">
            <v>3571384.5</v>
          </cell>
          <cell r="O949">
            <v>3668984.5</v>
          </cell>
          <cell r="P949">
            <v>3877668</v>
          </cell>
          <cell r="Q949">
            <v>4270176.5</v>
          </cell>
          <cell r="R949">
            <v>4586786.5</v>
          </cell>
          <cell r="S949">
            <v>4967066</v>
          </cell>
          <cell r="T949">
            <v>5061410</v>
          </cell>
          <cell r="U949">
            <v>5323855.5</v>
          </cell>
          <cell r="V949">
            <v>5028049</v>
          </cell>
          <cell r="W949">
            <v>5213196</v>
          </cell>
          <cell r="X949">
            <v>4959216</v>
          </cell>
          <cell r="Y949">
            <v>4237154.5</v>
          </cell>
          <cell r="Z949">
            <v>3530840.5</v>
          </cell>
        </row>
        <row r="950">
          <cell r="C950">
            <v>2981000.5</v>
          </cell>
          <cell r="D950">
            <v>2630969</v>
          </cell>
          <cell r="E950">
            <v>2438422.5</v>
          </cell>
          <cell r="F950">
            <v>2300809</v>
          </cell>
          <cell r="G950">
            <v>2249564</v>
          </cell>
          <cell r="H950">
            <v>2332063</v>
          </cell>
          <cell r="I950">
            <v>2519107</v>
          </cell>
          <cell r="J950">
            <v>2748693</v>
          </cell>
          <cell r="K950">
            <v>3155170</v>
          </cell>
          <cell r="L950">
            <v>3381689.5</v>
          </cell>
          <cell r="M950">
            <v>3574548.5</v>
          </cell>
          <cell r="N950">
            <v>3643602</v>
          </cell>
          <cell r="O950">
            <v>3809503</v>
          </cell>
          <cell r="P950">
            <v>4023973</v>
          </cell>
          <cell r="Q950">
            <v>4287980.5</v>
          </cell>
          <cell r="R950">
            <v>4320172</v>
          </cell>
          <cell r="S950">
            <v>4541207</v>
          </cell>
          <cell r="T950">
            <v>4709055.5</v>
          </cell>
          <cell r="U950">
            <v>4741448.5</v>
          </cell>
          <cell r="V950">
            <v>4768004.5</v>
          </cell>
          <cell r="W950">
            <v>4898168.5</v>
          </cell>
          <cell r="X950">
            <v>4706973.5</v>
          </cell>
          <cell r="Y950">
            <v>4108010</v>
          </cell>
          <cell r="Z950">
            <v>3400293.5</v>
          </cell>
        </row>
        <row r="951">
          <cell r="C951">
            <v>2960013.5</v>
          </cell>
          <cell r="D951">
            <v>2625554</v>
          </cell>
          <cell r="E951">
            <v>2411995</v>
          </cell>
          <cell r="F951">
            <v>2307874.5</v>
          </cell>
          <cell r="G951">
            <v>2276072.5</v>
          </cell>
          <cell r="H951">
            <v>2263131</v>
          </cell>
          <cell r="I951">
            <v>2437825</v>
          </cell>
          <cell r="J951">
            <v>2710403</v>
          </cell>
          <cell r="K951">
            <v>3112404</v>
          </cell>
          <cell r="L951">
            <v>3449674.5</v>
          </cell>
          <cell r="M951">
            <v>3575572.5</v>
          </cell>
          <cell r="N951">
            <v>3709440</v>
          </cell>
          <cell r="O951">
            <v>3807937.5</v>
          </cell>
          <cell r="P951">
            <v>4102149</v>
          </cell>
          <cell r="Q951">
            <v>4192460</v>
          </cell>
          <cell r="R951">
            <v>4460509.5</v>
          </cell>
          <cell r="S951">
            <v>4623070.5</v>
          </cell>
          <cell r="T951">
            <v>4986825</v>
          </cell>
          <cell r="U951">
            <v>5159847.5</v>
          </cell>
          <cell r="V951">
            <v>5099299</v>
          </cell>
          <cell r="W951">
            <v>5436435</v>
          </cell>
          <cell r="X951">
            <v>5096980.5</v>
          </cell>
          <cell r="Y951">
            <v>4308893.5</v>
          </cell>
          <cell r="Z951">
            <v>3524425.5</v>
          </cell>
        </row>
        <row r="952">
          <cell r="C952">
            <v>2873479</v>
          </cell>
          <cell r="D952">
            <v>2556582</v>
          </cell>
          <cell r="E952">
            <v>2347875.5</v>
          </cell>
          <cell r="F952">
            <v>2278186</v>
          </cell>
          <cell r="G952">
            <v>2310092</v>
          </cell>
          <cell r="H952">
            <v>2471147</v>
          </cell>
          <cell r="I952">
            <v>2898833.5</v>
          </cell>
          <cell r="J952">
            <v>3104350.5</v>
          </cell>
          <cell r="K952">
            <v>3110408.5</v>
          </cell>
          <cell r="L952">
            <v>3197531</v>
          </cell>
          <cell r="M952">
            <v>3264114.5</v>
          </cell>
          <cell r="N952">
            <v>3423391</v>
          </cell>
          <cell r="O952">
            <v>3608719.5</v>
          </cell>
          <cell r="P952">
            <v>3664413.5</v>
          </cell>
          <cell r="Q952">
            <v>3783672</v>
          </cell>
          <cell r="R952">
            <v>4096318</v>
          </cell>
          <cell r="S952">
            <v>4677149</v>
          </cell>
          <cell r="T952">
            <v>5068438</v>
          </cell>
          <cell r="U952">
            <v>5329894.5</v>
          </cell>
          <cell r="V952">
            <v>5350122.5</v>
          </cell>
          <cell r="W952">
            <v>5445609</v>
          </cell>
          <cell r="X952">
            <v>5011487.5</v>
          </cell>
          <cell r="Y952">
            <v>4167867.5</v>
          </cell>
          <cell r="Z952">
            <v>3474396.5</v>
          </cell>
        </row>
        <row r="953">
          <cell r="C953">
            <v>2901875</v>
          </cell>
          <cell r="D953">
            <v>2570098.5</v>
          </cell>
          <cell r="E953">
            <v>2375311.5</v>
          </cell>
          <cell r="F953">
            <v>2311360.5</v>
          </cell>
          <cell r="G953">
            <v>2294725</v>
          </cell>
          <cell r="H953">
            <v>2469539.5</v>
          </cell>
          <cell r="I953">
            <v>2827644</v>
          </cell>
          <cell r="J953">
            <v>2952438</v>
          </cell>
          <cell r="K953">
            <v>3078999</v>
          </cell>
          <cell r="L953">
            <v>3102262.5</v>
          </cell>
          <cell r="M953">
            <v>3282307.5</v>
          </cell>
          <cell r="N953">
            <v>3400076.5</v>
          </cell>
          <cell r="O953">
            <v>3779231</v>
          </cell>
          <cell r="P953">
            <v>4138599</v>
          </cell>
          <cell r="Q953">
            <v>4561180</v>
          </cell>
          <cell r="R953">
            <v>5239560.5</v>
          </cell>
          <cell r="S953">
            <v>5799920.5</v>
          </cell>
          <cell r="T953">
            <v>6430698</v>
          </cell>
          <cell r="U953">
            <v>6555141</v>
          </cell>
          <cell r="V953">
            <v>6360096.5</v>
          </cell>
          <cell r="W953">
            <v>6202827</v>
          </cell>
          <cell r="X953">
            <v>5738234</v>
          </cell>
          <cell r="Y953">
            <v>4795836</v>
          </cell>
          <cell r="Z953">
            <v>3834126.5</v>
          </cell>
        </row>
        <row r="954">
          <cell r="C954">
            <v>3257817.5</v>
          </cell>
          <cell r="D954">
            <v>2892558</v>
          </cell>
          <cell r="E954">
            <v>2676002</v>
          </cell>
          <cell r="F954">
            <v>2543027</v>
          </cell>
          <cell r="G954">
            <v>2471807</v>
          </cell>
          <cell r="H954">
            <v>2551758.5</v>
          </cell>
          <cell r="I954">
            <v>3030436</v>
          </cell>
          <cell r="J954">
            <v>3281856</v>
          </cell>
          <cell r="K954">
            <v>3289883.5</v>
          </cell>
          <cell r="L954">
            <v>3513280</v>
          </cell>
          <cell r="M954">
            <v>3707813.5</v>
          </cell>
          <cell r="N954">
            <v>3935082</v>
          </cell>
          <cell r="O954">
            <v>4290659</v>
          </cell>
          <cell r="P954">
            <v>4883601.5</v>
          </cell>
          <cell r="Q954">
            <v>5370865.5</v>
          </cell>
          <cell r="R954">
            <v>5693140</v>
          </cell>
          <cell r="S954">
            <v>6218404</v>
          </cell>
          <cell r="T954">
            <v>6554789.5</v>
          </cell>
          <cell r="U954">
            <v>6723521</v>
          </cell>
          <cell r="V954">
            <v>6398636</v>
          </cell>
          <cell r="W954">
            <v>6298420</v>
          </cell>
          <cell r="X954">
            <v>5706059</v>
          </cell>
          <cell r="Y954">
            <v>4767879.5</v>
          </cell>
          <cell r="Z954">
            <v>3875292</v>
          </cell>
        </row>
        <row r="955">
          <cell r="C955">
            <v>3225375.5</v>
          </cell>
          <cell r="D955">
            <v>2844112.5</v>
          </cell>
          <cell r="E955">
            <v>2641650</v>
          </cell>
          <cell r="F955">
            <v>2497572.5</v>
          </cell>
          <cell r="G955">
            <v>2455601</v>
          </cell>
          <cell r="H955">
            <v>2545156.5</v>
          </cell>
          <cell r="I955">
            <v>3011736.5</v>
          </cell>
          <cell r="J955">
            <v>3290677.5</v>
          </cell>
          <cell r="K955">
            <v>3262433.5</v>
          </cell>
          <cell r="L955">
            <v>3332371.5</v>
          </cell>
          <cell r="M955">
            <v>3411350</v>
          </cell>
          <cell r="N955">
            <v>3564146</v>
          </cell>
          <cell r="O955">
            <v>3812975</v>
          </cell>
          <cell r="P955">
            <v>4226860</v>
          </cell>
          <cell r="Q955">
            <v>4551606</v>
          </cell>
          <cell r="R955">
            <v>5065641</v>
          </cell>
          <cell r="S955">
            <v>5594686.5</v>
          </cell>
          <cell r="T955">
            <v>6156275.5</v>
          </cell>
          <cell r="U955">
            <v>6223954</v>
          </cell>
          <cell r="V955">
            <v>6041165</v>
          </cell>
          <cell r="W955">
            <v>6065098</v>
          </cell>
          <cell r="X955">
            <v>5504833.5</v>
          </cell>
          <cell r="Y955">
            <v>4722391</v>
          </cell>
          <cell r="Z955">
            <v>3776975.5</v>
          </cell>
        </row>
        <row r="956">
          <cell r="C956">
            <v>3235859</v>
          </cell>
          <cell r="D956">
            <v>2894436</v>
          </cell>
          <cell r="E956">
            <v>2605848</v>
          </cell>
          <cell r="F956">
            <v>2534547</v>
          </cell>
          <cell r="G956">
            <v>2502473</v>
          </cell>
          <cell r="H956">
            <v>2577545</v>
          </cell>
          <cell r="I956">
            <v>2971760</v>
          </cell>
          <cell r="J956">
            <v>3285332.5</v>
          </cell>
          <cell r="K956">
            <v>3346917.5</v>
          </cell>
          <cell r="L956">
            <v>3482788.5</v>
          </cell>
          <cell r="M956">
            <v>3614988.5</v>
          </cell>
          <cell r="N956">
            <v>3813237.5</v>
          </cell>
          <cell r="O956">
            <v>4134334.5</v>
          </cell>
          <cell r="P956">
            <v>4616075.5</v>
          </cell>
          <cell r="Q956">
            <v>5069525</v>
          </cell>
          <cell r="R956">
            <v>5367088.5</v>
          </cell>
          <cell r="S956">
            <v>5834729</v>
          </cell>
          <cell r="T956">
            <v>6108193.5</v>
          </cell>
          <cell r="U956">
            <v>6190318</v>
          </cell>
          <cell r="V956">
            <v>5884163</v>
          </cell>
          <cell r="W956">
            <v>5901516.5</v>
          </cell>
          <cell r="X956">
            <v>5379957</v>
          </cell>
          <cell r="Y956">
            <v>4731892.5</v>
          </cell>
          <cell r="Z956">
            <v>4075415</v>
          </cell>
        </row>
        <row r="957">
          <cell r="C957">
            <v>3406690.5</v>
          </cell>
          <cell r="D957">
            <v>3064750.5</v>
          </cell>
          <cell r="E957">
            <v>2712629.5</v>
          </cell>
          <cell r="F957">
            <v>2595158</v>
          </cell>
          <cell r="G957">
            <v>2488600</v>
          </cell>
          <cell r="H957">
            <v>2528317</v>
          </cell>
          <cell r="I957">
            <v>2742302.5</v>
          </cell>
          <cell r="J957">
            <v>3016275.5</v>
          </cell>
          <cell r="K957">
            <v>3546965.5</v>
          </cell>
          <cell r="L957">
            <v>3810360</v>
          </cell>
          <cell r="M957">
            <v>4119214.5</v>
          </cell>
          <cell r="N957">
            <v>4519251</v>
          </cell>
          <cell r="O957">
            <v>4748199.5</v>
          </cell>
          <cell r="P957">
            <v>4999552.5</v>
          </cell>
          <cell r="Q957">
            <v>5491451</v>
          </cell>
          <cell r="R957">
            <v>5909662</v>
          </cell>
          <cell r="S957">
            <v>6447649</v>
          </cell>
          <cell r="T957">
            <v>6762877</v>
          </cell>
          <cell r="U957">
            <v>6730039</v>
          </cell>
          <cell r="V957">
            <v>6284268</v>
          </cell>
          <cell r="W957">
            <v>5957454.5</v>
          </cell>
          <cell r="X957">
            <v>5444513</v>
          </cell>
          <cell r="Y957">
            <v>4887625.5</v>
          </cell>
          <cell r="Z957">
            <v>4166570</v>
          </cell>
        </row>
        <row r="958">
          <cell r="C958">
            <v>3459273</v>
          </cell>
          <cell r="D958">
            <v>3030275</v>
          </cell>
          <cell r="E958">
            <v>2692184.5</v>
          </cell>
          <cell r="F958">
            <v>2522254.5</v>
          </cell>
          <cell r="G958">
            <v>2465929</v>
          </cell>
          <cell r="H958">
            <v>2492560.5</v>
          </cell>
          <cell r="I958">
            <v>2642527.5</v>
          </cell>
          <cell r="J958">
            <v>2936893</v>
          </cell>
          <cell r="K958">
            <v>3404066.5</v>
          </cell>
          <cell r="L958">
            <v>3695383</v>
          </cell>
          <cell r="M958">
            <v>3985023.5</v>
          </cell>
          <cell r="N958">
            <v>4277141.5</v>
          </cell>
          <cell r="O958">
            <v>4761371.5</v>
          </cell>
          <cell r="P958">
            <v>5208966</v>
          </cell>
          <cell r="Q958">
            <v>5729151</v>
          </cell>
          <cell r="R958">
            <v>6201994</v>
          </cell>
          <cell r="S958">
            <v>6641607</v>
          </cell>
          <cell r="T958">
            <v>6926669</v>
          </cell>
          <cell r="U958">
            <v>6856518</v>
          </cell>
          <cell r="V958">
            <v>6731561</v>
          </cell>
          <cell r="W958">
            <v>6459600.5</v>
          </cell>
          <cell r="X958">
            <v>5820922.5</v>
          </cell>
          <cell r="Y958">
            <v>4818849.5</v>
          </cell>
          <cell r="Z958">
            <v>3977689.5</v>
          </cell>
        </row>
        <row r="959">
          <cell r="C959">
            <v>3300904</v>
          </cell>
          <cell r="D959">
            <v>2855991.5</v>
          </cell>
          <cell r="E959">
            <v>2585722.5</v>
          </cell>
          <cell r="F959">
            <v>2476029.5</v>
          </cell>
          <cell r="G959">
            <v>2462649.5</v>
          </cell>
          <cell r="H959">
            <v>2596103</v>
          </cell>
          <cell r="I959">
            <v>3061347.5</v>
          </cell>
          <cell r="J959">
            <v>3371133.5</v>
          </cell>
          <cell r="K959">
            <v>3348903</v>
          </cell>
          <cell r="L959">
            <v>3368604.5</v>
          </cell>
          <cell r="M959">
            <v>3492726</v>
          </cell>
          <cell r="N959">
            <v>3714482.5</v>
          </cell>
          <cell r="O959">
            <v>4088666.5</v>
          </cell>
          <cell r="P959">
            <v>4492836.5</v>
          </cell>
          <cell r="Q959">
            <v>4701575</v>
          </cell>
          <cell r="R959">
            <v>5276974.5</v>
          </cell>
          <cell r="S959">
            <v>5708866.5</v>
          </cell>
          <cell r="T959">
            <v>6058222</v>
          </cell>
          <cell r="U959">
            <v>6433638.5</v>
          </cell>
          <cell r="V959">
            <v>6183114</v>
          </cell>
          <cell r="W959">
            <v>5975762</v>
          </cell>
          <cell r="X959">
            <v>5393276.5</v>
          </cell>
          <cell r="Y959">
            <v>4583938.5</v>
          </cell>
          <cell r="Z959">
            <v>3637822.5</v>
          </cell>
        </row>
        <row r="960">
          <cell r="C960">
            <v>3016970</v>
          </cell>
          <cell r="D960">
            <v>2679869.5</v>
          </cell>
          <cell r="E960">
            <v>2469506</v>
          </cell>
          <cell r="F960">
            <v>2339297</v>
          </cell>
          <cell r="G960">
            <v>2337929</v>
          </cell>
          <cell r="H960">
            <v>2479454.5</v>
          </cell>
          <cell r="I960">
            <v>2977438</v>
          </cell>
          <cell r="J960">
            <v>3147398</v>
          </cell>
          <cell r="K960">
            <v>3173301</v>
          </cell>
          <cell r="L960">
            <v>3144723</v>
          </cell>
          <cell r="M960">
            <v>3180147.5</v>
          </cell>
          <cell r="N960">
            <v>3317802.5</v>
          </cell>
          <cell r="O960">
            <v>3705607.5</v>
          </cell>
          <cell r="P960">
            <v>3939763</v>
          </cell>
          <cell r="Q960">
            <v>4202208.5</v>
          </cell>
          <cell r="R960">
            <v>4641972.5</v>
          </cell>
          <cell r="S960">
            <v>4946039.5</v>
          </cell>
          <cell r="T960">
            <v>5438296.5</v>
          </cell>
          <cell r="U960">
            <v>5713266.5</v>
          </cell>
          <cell r="V960">
            <v>5730729.5</v>
          </cell>
          <cell r="W960">
            <v>5744263.5</v>
          </cell>
          <cell r="X960">
            <v>5142706</v>
          </cell>
          <cell r="Y960">
            <v>4246699</v>
          </cell>
          <cell r="Z960">
            <v>3436604</v>
          </cell>
        </row>
        <row r="961">
          <cell r="C961">
            <v>2893588</v>
          </cell>
          <cell r="D961">
            <v>2578442.5</v>
          </cell>
          <cell r="E961">
            <v>2409237.5</v>
          </cell>
          <cell r="F961">
            <v>2322861.5</v>
          </cell>
          <cell r="G961">
            <v>2352908</v>
          </cell>
          <cell r="H961">
            <v>2526300.5</v>
          </cell>
          <cell r="I961">
            <v>2946662</v>
          </cell>
          <cell r="J961">
            <v>3156034</v>
          </cell>
          <cell r="K961">
            <v>3054621</v>
          </cell>
          <cell r="L961">
            <v>3158565.5</v>
          </cell>
          <cell r="M961">
            <v>3195918</v>
          </cell>
          <cell r="N961">
            <v>3356918</v>
          </cell>
          <cell r="O961">
            <v>3541622</v>
          </cell>
          <cell r="P961">
            <v>3783920</v>
          </cell>
          <cell r="Q961">
            <v>3952826</v>
          </cell>
          <cell r="R961">
            <v>4180675.5</v>
          </cell>
          <cell r="S961">
            <v>4616314</v>
          </cell>
          <cell r="T961">
            <v>5065192</v>
          </cell>
          <cell r="U961">
            <v>5269506</v>
          </cell>
          <cell r="V961">
            <v>5215255.5</v>
          </cell>
          <cell r="W961">
            <v>5457736</v>
          </cell>
          <cell r="X961">
            <v>5066131.5</v>
          </cell>
          <cell r="Y961">
            <v>4251665</v>
          </cell>
          <cell r="Z961">
            <v>3373489.5</v>
          </cell>
        </row>
        <row r="962">
          <cell r="C962">
            <v>2731038.5</v>
          </cell>
          <cell r="D962">
            <v>2463780.5</v>
          </cell>
          <cell r="E962">
            <v>2276354.5</v>
          </cell>
          <cell r="F962">
            <v>2207408</v>
          </cell>
          <cell r="G962">
            <v>2201955.5</v>
          </cell>
          <cell r="H962">
            <v>2382137</v>
          </cell>
          <cell r="I962">
            <v>2812958.5</v>
          </cell>
          <cell r="J962">
            <v>3060691</v>
          </cell>
          <cell r="K962">
            <v>3022229</v>
          </cell>
          <cell r="L962">
            <v>3062208</v>
          </cell>
          <cell r="M962">
            <v>3163914.5</v>
          </cell>
          <cell r="N962">
            <v>3272230.5</v>
          </cell>
          <cell r="O962">
            <v>3414264</v>
          </cell>
          <cell r="P962">
            <v>3776396</v>
          </cell>
          <cell r="Q962">
            <v>3919109</v>
          </cell>
          <cell r="R962">
            <v>4417806</v>
          </cell>
          <cell r="S962">
            <v>4887631</v>
          </cell>
          <cell r="T962">
            <v>5243842</v>
          </cell>
          <cell r="U962">
            <v>5591266.5</v>
          </cell>
          <cell r="V962">
            <v>5462047.5</v>
          </cell>
          <cell r="W962">
            <v>5601316.5</v>
          </cell>
          <cell r="X962">
            <v>5142368</v>
          </cell>
          <cell r="Y962">
            <v>4320414.5</v>
          </cell>
          <cell r="Z962">
            <v>3445741</v>
          </cell>
        </row>
        <row r="963">
          <cell r="C963">
            <v>2923861</v>
          </cell>
          <cell r="D963">
            <v>2566198</v>
          </cell>
          <cell r="E963">
            <v>2400289</v>
          </cell>
          <cell r="F963">
            <v>2318302.5</v>
          </cell>
          <cell r="G963">
            <v>2306563</v>
          </cell>
          <cell r="H963">
            <v>2396224.5</v>
          </cell>
          <cell r="I963">
            <v>2824990</v>
          </cell>
          <cell r="J963">
            <v>3126928</v>
          </cell>
          <cell r="K963">
            <v>3182363</v>
          </cell>
          <cell r="L963">
            <v>3187162.5</v>
          </cell>
          <cell r="M963">
            <v>3276847.5</v>
          </cell>
          <cell r="N963">
            <v>3474921.5</v>
          </cell>
          <cell r="O963">
            <v>3752257</v>
          </cell>
          <cell r="P963">
            <v>4223734.5</v>
          </cell>
          <cell r="Q963">
            <v>4606859</v>
          </cell>
          <cell r="R963">
            <v>5204555</v>
          </cell>
          <cell r="S963">
            <v>5618678</v>
          </cell>
          <cell r="T963">
            <v>6084019.5</v>
          </cell>
          <cell r="U963">
            <v>5892502</v>
          </cell>
          <cell r="V963">
            <v>5644748</v>
          </cell>
          <cell r="W963">
            <v>5629008.5</v>
          </cell>
          <cell r="X963">
            <v>5095626</v>
          </cell>
          <cell r="Y963">
            <v>4474202.5</v>
          </cell>
          <cell r="Z963">
            <v>3784447</v>
          </cell>
        </row>
        <row r="964">
          <cell r="C964">
            <v>3170294</v>
          </cell>
          <cell r="D964">
            <v>2795398.5</v>
          </cell>
          <cell r="E964">
            <v>2523323</v>
          </cell>
          <cell r="F964">
            <v>2399977</v>
          </cell>
          <cell r="G964">
            <v>2388139</v>
          </cell>
          <cell r="H964">
            <v>2365928</v>
          </cell>
          <cell r="I964">
            <v>2560927</v>
          </cell>
          <cell r="J964">
            <v>2822755</v>
          </cell>
          <cell r="K964">
            <v>3265863</v>
          </cell>
          <cell r="L964">
            <v>3507662.5</v>
          </cell>
          <cell r="M964">
            <v>3758130.5</v>
          </cell>
          <cell r="N964">
            <v>3867318</v>
          </cell>
          <cell r="O964">
            <v>4182631.5</v>
          </cell>
          <cell r="P964">
            <v>4475370</v>
          </cell>
          <cell r="Q964">
            <v>4844460.5</v>
          </cell>
          <cell r="R964">
            <v>5426578</v>
          </cell>
          <cell r="S964">
            <v>5852898.5</v>
          </cell>
          <cell r="T964">
            <v>6018570</v>
          </cell>
          <cell r="U964">
            <v>5790153.5</v>
          </cell>
          <cell r="V964">
            <v>5486052.5</v>
          </cell>
          <cell r="W964">
            <v>5338920</v>
          </cell>
          <cell r="X964">
            <v>4934444</v>
          </cell>
          <cell r="Y964">
            <v>4280185</v>
          </cell>
          <cell r="Z964">
            <v>3641855.5</v>
          </cell>
        </row>
        <row r="965">
          <cell r="C965">
            <v>3029753</v>
          </cell>
          <cell r="D965">
            <v>2703174.5</v>
          </cell>
          <cell r="E965">
            <v>2456838</v>
          </cell>
          <cell r="F965">
            <v>2343320</v>
          </cell>
          <cell r="G965">
            <v>2267855</v>
          </cell>
          <cell r="H965">
            <v>2290029.5</v>
          </cell>
          <cell r="I965">
            <v>2515002</v>
          </cell>
          <cell r="J965">
            <v>2752800</v>
          </cell>
          <cell r="K965">
            <v>3225669</v>
          </cell>
          <cell r="L965">
            <v>3518370.5</v>
          </cell>
          <cell r="M965">
            <v>3636996</v>
          </cell>
          <cell r="N965">
            <v>3831720.5</v>
          </cell>
          <cell r="O965">
            <v>4104471</v>
          </cell>
          <cell r="P965">
            <v>4388844</v>
          </cell>
          <cell r="Q965">
            <v>4594635.5</v>
          </cell>
          <cell r="R965">
            <v>5097991</v>
          </cell>
          <cell r="S965">
            <v>5488482</v>
          </cell>
          <cell r="T965">
            <v>5524498</v>
          </cell>
          <cell r="U965">
            <v>5528973.5</v>
          </cell>
          <cell r="V965">
            <v>5426124</v>
          </cell>
          <cell r="W965">
            <v>5343281</v>
          </cell>
          <cell r="X965">
            <v>4899027.5</v>
          </cell>
          <cell r="Y965">
            <v>4331221</v>
          </cell>
          <cell r="Z965">
            <v>3531552.5</v>
          </cell>
        </row>
        <row r="966">
          <cell r="C966">
            <v>2875354.5</v>
          </cell>
          <cell r="D966">
            <v>2578026</v>
          </cell>
          <cell r="E966">
            <v>2343641</v>
          </cell>
          <cell r="F966">
            <v>2234357.5</v>
          </cell>
          <cell r="G966">
            <v>2304283.5</v>
          </cell>
          <cell r="H966">
            <v>2423479</v>
          </cell>
          <cell r="I966">
            <v>2890563.5</v>
          </cell>
          <cell r="J966">
            <v>3061886.5</v>
          </cell>
          <cell r="K966">
            <v>3055459.5</v>
          </cell>
          <cell r="L966">
            <v>3163372</v>
          </cell>
          <cell r="M966">
            <v>3190824.5</v>
          </cell>
          <cell r="N966">
            <v>3256788.5</v>
          </cell>
          <cell r="O966">
            <v>3576914.5</v>
          </cell>
          <cell r="P966">
            <v>3935866</v>
          </cell>
          <cell r="Q966">
            <v>4230987.5</v>
          </cell>
          <cell r="R966">
            <v>4755609.5</v>
          </cell>
          <cell r="S966">
            <v>5386226</v>
          </cell>
          <cell r="T966">
            <v>5743246.5</v>
          </cell>
          <cell r="U966">
            <v>6058291.5</v>
          </cell>
          <cell r="V966">
            <v>5980020.5</v>
          </cell>
          <cell r="W966">
            <v>6156655.5</v>
          </cell>
          <cell r="X966">
            <v>5533077.5</v>
          </cell>
          <cell r="Y966">
            <v>4524647.5</v>
          </cell>
          <cell r="Z966">
            <v>3551503.5</v>
          </cell>
        </row>
        <row r="967">
          <cell r="C967">
            <v>3011673.5</v>
          </cell>
          <cell r="D967">
            <v>2723149.5</v>
          </cell>
          <cell r="E967">
            <v>2453313</v>
          </cell>
          <cell r="F967">
            <v>2342014</v>
          </cell>
          <cell r="G967">
            <v>2330825.5</v>
          </cell>
          <cell r="H967">
            <v>2491384</v>
          </cell>
          <cell r="I967">
            <v>2921892</v>
          </cell>
          <cell r="J967">
            <v>3152380</v>
          </cell>
          <cell r="K967">
            <v>3170851</v>
          </cell>
          <cell r="L967">
            <v>3208662</v>
          </cell>
          <cell r="M967">
            <v>3279122</v>
          </cell>
          <cell r="N967">
            <v>3519212.5</v>
          </cell>
          <cell r="O967">
            <v>3865417</v>
          </cell>
          <cell r="P967">
            <v>4214224</v>
          </cell>
          <cell r="Q967">
            <v>4670538</v>
          </cell>
          <cell r="R967">
            <v>5184711</v>
          </cell>
          <cell r="S967">
            <v>5667938</v>
          </cell>
          <cell r="T967">
            <v>6234326.5</v>
          </cell>
          <cell r="U967">
            <v>6338525</v>
          </cell>
          <cell r="V967">
            <v>6397278</v>
          </cell>
          <cell r="W967">
            <v>6208315.5</v>
          </cell>
          <cell r="X967">
            <v>5573706.5</v>
          </cell>
          <cell r="Y967">
            <v>4618835</v>
          </cell>
          <cell r="Z967">
            <v>3725381</v>
          </cell>
        </row>
        <row r="968">
          <cell r="C968">
            <v>3126618</v>
          </cell>
          <cell r="D968">
            <v>2767392.5</v>
          </cell>
          <cell r="E968">
            <v>2519619.5</v>
          </cell>
          <cell r="F968">
            <v>2389925.5</v>
          </cell>
          <cell r="G968">
            <v>2398221</v>
          </cell>
          <cell r="H968">
            <v>2501162</v>
          </cell>
          <cell r="I968">
            <v>2957710.5</v>
          </cell>
          <cell r="J968">
            <v>3117635.5</v>
          </cell>
          <cell r="K968">
            <v>3120409.5</v>
          </cell>
          <cell r="L968">
            <v>3169661.5</v>
          </cell>
          <cell r="M968">
            <v>3331440.5</v>
          </cell>
          <cell r="N968">
            <v>3478767</v>
          </cell>
          <cell r="O968">
            <v>3616145</v>
          </cell>
          <cell r="P968">
            <v>3817139</v>
          </cell>
          <cell r="Q968">
            <v>4268086.5</v>
          </cell>
          <cell r="R968">
            <v>4803700</v>
          </cell>
          <cell r="S968">
            <v>5140206</v>
          </cell>
          <cell r="T968">
            <v>5696213.5</v>
          </cell>
          <cell r="U968">
            <v>5882609.5</v>
          </cell>
          <cell r="V968">
            <v>5798208</v>
          </cell>
          <cell r="W968">
            <v>5779828.5</v>
          </cell>
          <cell r="X968">
            <v>5182134.5</v>
          </cell>
          <cell r="Y968">
            <v>4295021</v>
          </cell>
          <cell r="Z968">
            <v>3382813</v>
          </cell>
        </row>
        <row r="969">
          <cell r="C969">
            <v>2904003.5</v>
          </cell>
          <cell r="D969">
            <v>2586791</v>
          </cell>
          <cell r="E969">
            <v>2398553.5</v>
          </cell>
          <cell r="F969">
            <v>2354796.5</v>
          </cell>
          <cell r="G969">
            <v>2309423.5</v>
          </cell>
          <cell r="H969">
            <v>2449279</v>
          </cell>
          <cell r="I969">
            <v>2897447</v>
          </cell>
          <cell r="J969">
            <v>3227703.5</v>
          </cell>
          <cell r="K969">
            <v>3126033.5</v>
          </cell>
          <cell r="L969">
            <v>3172352.5</v>
          </cell>
          <cell r="M969">
            <v>3367504</v>
          </cell>
          <cell r="N969">
            <v>3512579.5</v>
          </cell>
          <cell r="O969">
            <v>3718358</v>
          </cell>
          <cell r="P969">
            <v>4092456</v>
          </cell>
          <cell r="Q969">
            <v>4483261.5</v>
          </cell>
          <cell r="R969">
            <v>5104978</v>
          </cell>
          <cell r="S969">
            <v>5481901.5</v>
          </cell>
          <cell r="T969">
            <v>5886558.5</v>
          </cell>
          <cell r="U969">
            <v>6084995</v>
          </cell>
          <cell r="V969">
            <v>6078992</v>
          </cell>
          <cell r="W969">
            <v>5987143.5</v>
          </cell>
          <cell r="X969">
            <v>5455194</v>
          </cell>
          <cell r="Y969">
            <v>4803542.5</v>
          </cell>
          <cell r="Z969">
            <v>3967523</v>
          </cell>
        </row>
        <row r="970">
          <cell r="C970">
            <v>3461878.5</v>
          </cell>
          <cell r="D970">
            <v>3043186</v>
          </cell>
          <cell r="E970">
            <v>2795298</v>
          </cell>
          <cell r="F970">
            <v>2587939</v>
          </cell>
          <cell r="G970">
            <v>2564550.5</v>
          </cell>
          <cell r="H970">
            <v>2523265.5</v>
          </cell>
          <cell r="I970">
            <v>2765307.5</v>
          </cell>
          <cell r="J970">
            <v>3044791.5</v>
          </cell>
          <cell r="K970">
            <v>3410125</v>
          </cell>
          <cell r="L970">
            <v>3725670</v>
          </cell>
          <cell r="M970">
            <v>4024537.5</v>
          </cell>
          <cell r="N970">
            <v>4453034</v>
          </cell>
          <cell r="O970">
            <v>4860583.5</v>
          </cell>
          <cell r="P970">
            <v>5302992</v>
          </cell>
          <cell r="Q970">
            <v>5726610</v>
          </cell>
          <cell r="R970">
            <v>5901437.5</v>
          </cell>
          <cell r="S970">
            <v>5944527</v>
          </cell>
          <cell r="T970">
            <v>5953559</v>
          </cell>
          <cell r="U970">
            <v>5734344.5</v>
          </cell>
          <cell r="V970">
            <v>5530216</v>
          </cell>
          <cell r="W970">
            <v>5370839.5</v>
          </cell>
          <cell r="X970">
            <v>4924549.5</v>
          </cell>
          <cell r="Y970">
            <v>4247896</v>
          </cell>
          <cell r="Z970">
            <v>3641708.5</v>
          </cell>
        </row>
        <row r="971">
          <cell r="C971">
            <v>3098201</v>
          </cell>
          <cell r="D971">
            <v>2811032.5</v>
          </cell>
          <cell r="E971">
            <v>2553708</v>
          </cell>
          <cell r="F971">
            <v>2388988.5</v>
          </cell>
          <cell r="G971">
            <v>2330170.5</v>
          </cell>
          <cell r="H971">
            <v>2358201.5</v>
          </cell>
          <cell r="I971">
            <v>2536409</v>
          </cell>
          <cell r="J971">
            <v>2839155</v>
          </cell>
          <cell r="K971">
            <v>3210398.5</v>
          </cell>
          <cell r="L971">
            <v>3582565.5</v>
          </cell>
          <cell r="M971">
            <v>3699790</v>
          </cell>
          <cell r="N971">
            <v>3763018</v>
          </cell>
          <cell r="O971">
            <v>3901170.5</v>
          </cell>
          <cell r="P971">
            <v>4097155.5</v>
          </cell>
          <cell r="Q971">
            <v>4207373.5</v>
          </cell>
          <cell r="R971">
            <v>4492802</v>
          </cell>
          <cell r="S971">
            <v>4638781</v>
          </cell>
          <cell r="T971">
            <v>4813010.5</v>
          </cell>
          <cell r="U971">
            <v>4795336.5</v>
          </cell>
          <cell r="V971">
            <v>4946871.5</v>
          </cell>
          <cell r="W971">
            <v>5117681</v>
          </cell>
          <cell r="X971">
            <v>4548560</v>
          </cell>
          <cell r="Y971">
            <v>3893258.5</v>
          </cell>
          <cell r="Z971">
            <v>3218433</v>
          </cell>
        </row>
        <row r="972">
          <cell r="C972">
            <v>2748867</v>
          </cell>
          <cell r="D972">
            <v>2460033</v>
          </cell>
          <cell r="E972">
            <v>2302424</v>
          </cell>
          <cell r="F972">
            <v>2188963</v>
          </cell>
          <cell r="G972">
            <v>2244983.5</v>
          </cell>
          <cell r="H972">
            <v>2425850</v>
          </cell>
          <cell r="I972">
            <v>2955784.5</v>
          </cell>
          <cell r="J972">
            <v>3156386.5</v>
          </cell>
          <cell r="K972">
            <v>3060616</v>
          </cell>
          <cell r="L972">
            <v>3015413</v>
          </cell>
          <cell r="M972">
            <v>3110107</v>
          </cell>
          <cell r="N972">
            <v>3249725.5</v>
          </cell>
          <cell r="O972">
            <v>3363078.5</v>
          </cell>
          <cell r="P972">
            <v>3650052</v>
          </cell>
          <cell r="Q972">
            <v>3778174</v>
          </cell>
          <cell r="R972">
            <v>4174354.5</v>
          </cell>
          <cell r="S972">
            <v>4540643</v>
          </cell>
          <cell r="T972">
            <v>4961245.5</v>
          </cell>
          <cell r="U972">
            <v>5150499.5</v>
          </cell>
          <cell r="V972">
            <v>5220654.5</v>
          </cell>
          <cell r="W972">
            <v>5399896</v>
          </cell>
          <cell r="X972">
            <v>4976421.5</v>
          </cell>
          <cell r="Y972">
            <v>4107598.5</v>
          </cell>
          <cell r="Z972">
            <v>3326650.5</v>
          </cell>
        </row>
        <row r="973">
          <cell r="C973">
            <v>2768177.5</v>
          </cell>
          <cell r="D973">
            <v>2483107</v>
          </cell>
          <cell r="E973">
            <v>2267559</v>
          </cell>
          <cell r="F973">
            <v>2159855</v>
          </cell>
          <cell r="G973">
            <v>2199120</v>
          </cell>
          <cell r="H973">
            <v>2423612</v>
          </cell>
          <cell r="I973">
            <v>2878194.5</v>
          </cell>
          <cell r="J973">
            <v>3207282.5</v>
          </cell>
          <cell r="K973">
            <v>3085898</v>
          </cell>
          <cell r="L973">
            <v>3144452</v>
          </cell>
          <cell r="M973">
            <v>3144098</v>
          </cell>
          <cell r="N973">
            <v>3263603.5</v>
          </cell>
          <cell r="O973">
            <v>3507839.5</v>
          </cell>
          <cell r="P973">
            <v>3925388</v>
          </cell>
          <cell r="Q973">
            <v>4250707</v>
          </cell>
          <cell r="R973">
            <v>4512797.5</v>
          </cell>
          <cell r="S973">
            <v>4921166.5</v>
          </cell>
          <cell r="T973">
            <v>5393451</v>
          </cell>
          <cell r="U973">
            <v>5697232</v>
          </cell>
          <cell r="V973">
            <v>5637924</v>
          </cell>
          <cell r="W973">
            <v>5701636.5</v>
          </cell>
          <cell r="X973">
            <v>5186301.5</v>
          </cell>
          <cell r="Y973">
            <v>4246949.5</v>
          </cell>
          <cell r="Z973">
            <v>3433454.5</v>
          </cell>
        </row>
        <row r="974">
          <cell r="C974">
            <v>2920194.5</v>
          </cell>
          <cell r="D974">
            <v>2630881.5</v>
          </cell>
          <cell r="E974">
            <v>2394206.5</v>
          </cell>
          <cell r="F974">
            <v>2297402.5</v>
          </cell>
          <cell r="G974">
            <v>2305048.5</v>
          </cell>
          <cell r="H974">
            <v>2457439.5</v>
          </cell>
          <cell r="I974">
            <v>2931869</v>
          </cell>
          <cell r="J974">
            <v>3140734</v>
          </cell>
          <cell r="K974">
            <v>3105544</v>
          </cell>
          <cell r="L974">
            <v>3016563</v>
          </cell>
          <cell r="M974">
            <v>3141432</v>
          </cell>
          <cell r="N974">
            <v>3304410.5</v>
          </cell>
          <cell r="O974">
            <v>3597185.5</v>
          </cell>
          <cell r="P974">
            <v>3869002</v>
          </cell>
          <cell r="Q974">
            <v>4235989.5</v>
          </cell>
          <cell r="R974">
            <v>4459070</v>
          </cell>
          <cell r="S974">
            <v>4778163.5</v>
          </cell>
          <cell r="T974">
            <v>4999369</v>
          </cell>
          <cell r="U974">
            <v>5400077</v>
          </cell>
          <cell r="V974">
            <v>5469347.5</v>
          </cell>
          <cell r="W974">
            <v>5294965</v>
          </cell>
          <cell r="X974">
            <v>4806062.5</v>
          </cell>
          <cell r="Y974">
            <v>4097545</v>
          </cell>
          <cell r="Z974">
            <v>3335864</v>
          </cell>
        </row>
        <row r="975">
          <cell r="C975">
            <v>2751842</v>
          </cell>
          <cell r="D975">
            <v>2515034.5</v>
          </cell>
          <cell r="E975">
            <v>2327052</v>
          </cell>
          <cell r="F975">
            <v>2229917.5</v>
          </cell>
          <cell r="G975">
            <v>2245264.5</v>
          </cell>
          <cell r="H975">
            <v>2444348.5</v>
          </cell>
          <cell r="I975">
            <v>2890486.5</v>
          </cell>
          <cell r="J975">
            <v>3115876.5</v>
          </cell>
          <cell r="K975">
            <v>3031238</v>
          </cell>
          <cell r="L975">
            <v>2986249.5</v>
          </cell>
          <cell r="M975">
            <v>3113466</v>
          </cell>
          <cell r="N975">
            <v>3128258</v>
          </cell>
          <cell r="O975">
            <v>3272690.5</v>
          </cell>
          <cell r="P975">
            <v>3430204</v>
          </cell>
          <cell r="Q975">
            <v>3605118.5</v>
          </cell>
          <cell r="R975">
            <v>3917903</v>
          </cell>
          <cell r="S975">
            <v>4189505</v>
          </cell>
          <cell r="T975">
            <v>4398650</v>
          </cell>
          <cell r="U975">
            <v>4734566.5</v>
          </cell>
          <cell r="V975">
            <v>4915630</v>
          </cell>
          <cell r="W975">
            <v>4969475.5</v>
          </cell>
          <cell r="X975">
            <v>4518126</v>
          </cell>
          <cell r="Y975">
            <v>3835244</v>
          </cell>
          <cell r="Z975">
            <v>3027366</v>
          </cell>
        </row>
        <row r="976">
          <cell r="C976">
            <v>2621728</v>
          </cell>
          <cell r="D976">
            <v>2371330.5</v>
          </cell>
          <cell r="E976">
            <v>2212204</v>
          </cell>
          <cell r="F976">
            <v>2128346</v>
          </cell>
          <cell r="G976">
            <v>2168415.5</v>
          </cell>
          <cell r="H976">
            <v>2322623</v>
          </cell>
          <cell r="I976">
            <v>2809067</v>
          </cell>
          <cell r="J976">
            <v>3072059.5</v>
          </cell>
          <cell r="K976">
            <v>3027471.5</v>
          </cell>
          <cell r="L976">
            <v>3053079.5</v>
          </cell>
          <cell r="M976">
            <v>3075990.5</v>
          </cell>
          <cell r="N976">
            <v>3119070</v>
          </cell>
          <cell r="O976">
            <v>3200163.5</v>
          </cell>
          <cell r="P976">
            <v>3241927.5</v>
          </cell>
          <cell r="Q976">
            <v>3356377.5</v>
          </cell>
          <cell r="R976">
            <v>3494718</v>
          </cell>
          <cell r="S976">
            <v>3788836.5</v>
          </cell>
          <cell r="T976">
            <v>3945478</v>
          </cell>
          <cell r="U976">
            <v>4098146</v>
          </cell>
          <cell r="V976">
            <v>4160957</v>
          </cell>
          <cell r="W976">
            <v>4271469.5</v>
          </cell>
          <cell r="X976">
            <v>4118670.5</v>
          </cell>
          <cell r="Y976">
            <v>3738266</v>
          </cell>
          <cell r="Z976">
            <v>3090254.5</v>
          </cell>
        </row>
        <row r="977">
          <cell r="C977">
            <v>2595527.5</v>
          </cell>
          <cell r="D977">
            <v>2274131.5</v>
          </cell>
          <cell r="E977">
            <v>2163102</v>
          </cell>
          <cell r="F977">
            <v>2102821.5</v>
          </cell>
          <cell r="G977">
            <v>2107255.5</v>
          </cell>
          <cell r="H977">
            <v>2175790</v>
          </cell>
          <cell r="I977">
            <v>2413928.5</v>
          </cell>
          <cell r="J977">
            <v>2684272</v>
          </cell>
          <cell r="K977">
            <v>3135022.5</v>
          </cell>
          <cell r="L977">
            <v>3264595.5</v>
          </cell>
          <cell r="M977">
            <v>3352952.5</v>
          </cell>
          <cell r="N977">
            <v>3409305</v>
          </cell>
          <cell r="O977">
            <v>3432261.5</v>
          </cell>
          <cell r="P977">
            <v>3403072.5</v>
          </cell>
          <cell r="Q977">
            <v>3616541.5</v>
          </cell>
          <cell r="R977">
            <v>3779727</v>
          </cell>
          <cell r="S977">
            <v>3911345</v>
          </cell>
          <cell r="T977">
            <v>4212443</v>
          </cell>
          <cell r="U977">
            <v>4208981</v>
          </cell>
          <cell r="V977">
            <v>4295822</v>
          </cell>
          <cell r="W977">
            <v>4382827.5</v>
          </cell>
          <cell r="X977">
            <v>4066456</v>
          </cell>
          <cell r="Y977">
            <v>3687925.5</v>
          </cell>
          <cell r="Z977">
            <v>3141463.5</v>
          </cell>
        </row>
        <row r="978">
          <cell r="C978">
            <v>2730698</v>
          </cell>
          <cell r="D978">
            <v>2474420.5</v>
          </cell>
          <cell r="E978">
            <v>2275128</v>
          </cell>
          <cell r="F978">
            <v>2151978</v>
          </cell>
          <cell r="G978">
            <v>2112086</v>
          </cell>
          <cell r="H978">
            <v>2205074.5</v>
          </cell>
          <cell r="I978">
            <v>2375996.5</v>
          </cell>
          <cell r="J978">
            <v>2634659.5</v>
          </cell>
          <cell r="K978">
            <v>3004935</v>
          </cell>
          <cell r="L978">
            <v>3192499.5</v>
          </cell>
          <cell r="M978">
            <v>3404913</v>
          </cell>
          <cell r="N978">
            <v>3523042</v>
          </cell>
          <cell r="O978">
            <v>3744439.5</v>
          </cell>
          <cell r="P978">
            <v>3957748</v>
          </cell>
          <cell r="Q978">
            <v>4302275</v>
          </cell>
          <cell r="R978">
            <v>4597676.5</v>
          </cell>
          <cell r="S978">
            <v>5073759.5</v>
          </cell>
          <cell r="T978">
            <v>5388516</v>
          </cell>
          <cell r="U978">
            <v>5304796.5</v>
          </cell>
          <cell r="V978">
            <v>5625863.5</v>
          </cell>
          <cell r="W978">
            <v>5435297</v>
          </cell>
          <cell r="X978">
            <v>4941651.5</v>
          </cell>
          <cell r="Y978">
            <v>4097392.5</v>
          </cell>
          <cell r="Z978">
            <v>3333868</v>
          </cell>
        </row>
        <row r="979">
          <cell r="C979">
            <v>2801449</v>
          </cell>
          <cell r="D979">
            <v>2506650</v>
          </cell>
          <cell r="E979">
            <v>2312529</v>
          </cell>
          <cell r="F979">
            <v>2228996.5</v>
          </cell>
          <cell r="G979">
            <v>2204550</v>
          </cell>
          <cell r="H979">
            <v>2386954.5</v>
          </cell>
          <cell r="I979">
            <v>2895537.5</v>
          </cell>
          <cell r="J979">
            <v>3125335.5</v>
          </cell>
          <cell r="K979">
            <v>3028784</v>
          </cell>
          <cell r="L979">
            <v>3093374.5</v>
          </cell>
          <cell r="M979">
            <v>3241936</v>
          </cell>
          <cell r="N979">
            <v>3436992.5</v>
          </cell>
          <cell r="O979">
            <v>3614921.5</v>
          </cell>
          <cell r="P979">
            <v>4146306.5</v>
          </cell>
          <cell r="Q979">
            <v>4383136</v>
          </cell>
          <cell r="R979">
            <v>5013342</v>
          </cell>
          <cell r="S979">
            <v>5638126.5</v>
          </cell>
          <cell r="T979">
            <v>6129277.5</v>
          </cell>
          <cell r="U979">
            <v>6362972</v>
          </cell>
          <cell r="V979">
            <v>6295114.5</v>
          </cell>
          <cell r="W979">
            <v>5985553.5</v>
          </cell>
          <cell r="X979">
            <v>5376990</v>
          </cell>
          <cell r="Y979">
            <v>4491117.5</v>
          </cell>
          <cell r="Z979">
            <v>3639944.5</v>
          </cell>
        </row>
        <row r="980">
          <cell r="C980">
            <v>3072923</v>
          </cell>
          <cell r="D980">
            <v>2733547</v>
          </cell>
          <cell r="E980">
            <v>2456481.5</v>
          </cell>
          <cell r="F980">
            <v>2345103.5</v>
          </cell>
          <cell r="G980">
            <v>2394006</v>
          </cell>
          <cell r="H980">
            <v>2516995</v>
          </cell>
          <cell r="I980">
            <v>2938972.5</v>
          </cell>
          <cell r="J980">
            <v>3166626</v>
          </cell>
          <cell r="K980">
            <v>2939017.5</v>
          </cell>
          <cell r="L980">
            <v>2945273.5</v>
          </cell>
          <cell r="M980">
            <v>3205805.5</v>
          </cell>
          <cell r="N980">
            <v>3523587.5</v>
          </cell>
          <cell r="O980">
            <v>3906020</v>
          </cell>
          <cell r="P980">
            <v>4431008</v>
          </cell>
          <cell r="Q980">
            <v>5007463</v>
          </cell>
          <cell r="R980">
            <v>5515708.5</v>
          </cell>
          <cell r="S980">
            <v>6196206</v>
          </cell>
          <cell r="T980">
            <v>6429062.5</v>
          </cell>
          <cell r="U980">
            <v>6484844</v>
          </cell>
          <cell r="V980">
            <v>6537687</v>
          </cell>
          <cell r="W980">
            <v>6320351.5</v>
          </cell>
          <cell r="X980">
            <v>5477029</v>
          </cell>
          <cell r="Y980">
            <v>4521703.5</v>
          </cell>
          <cell r="Z980">
            <v>3650606.5</v>
          </cell>
        </row>
        <row r="981">
          <cell r="C981">
            <v>2992171.5</v>
          </cell>
          <cell r="D981">
            <v>2702702.5</v>
          </cell>
          <cell r="E981">
            <v>2493299</v>
          </cell>
          <cell r="F981">
            <v>2416998.5</v>
          </cell>
          <cell r="G981">
            <v>2423035</v>
          </cell>
          <cell r="H981">
            <v>2556860.5</v>
          </cell>
          <cell r="I981">
            <v>3023744.5</v>
          </cell>
          <cell r="J981">
            <v>3174710.5</v>
          </cell>
          <cell r="K981">
            <v>3079493.5</v>
          </cell>
          <cell r="L981">
            <v>3132377.5</v>
          </cell>
          <cell r="M981">
            <v>3291557</v>
          </cell>
          <cell r="N981">
            <v>3569111.5</v>
          </cell>
          <cell r="O981">
            <v>3979774</v>
          </cell>
          <cell r="P981">
            <v>4439886.5</v>
          </cell>
          <cell r="Q981">
            <v>4997216.5</v>
          </cell>
          <cell r="R981">
            <v>5649573.5</v>
          </cell>
          <cell r="S981">
            <v>6144687.5</v>
          </cell>
          <cell r="T981">
            <v>6313924.5</v>
          </cell>
          <cell r="U981">
            <v>6345620</v>
          </cell>
          <cell r="V981">
            <v>6280420.5</v>
          </cell>
          <cell r="W981">
            <v>5934035.5</v>
          </cell>
          <cell r="X981">
            <v>5255576</v>
          </cell>
          <cell r="Y981">
            <v>4464099.5</v>
          </cell>
          <cell r="Z981">
            <v>3673658</v>
          </cell>
        </row>
        <row r="982">
          <cell r="C982">
            <v>3045586</v>
          </cell>
          <cell r="D982">
            <v>2691164.5</v>
          </cell>
          <cell r="E982">
            <v>2490547.5</v>
          </cell>
          <cell r="F982">
            <v>2364748</v>
          </cell>
          <cell r="G982">
            <v>2360217</v>
          </cell>
          <cell r="H982">
            <v>2528362</v>
          </cell>
          <cell r="I982">
            <v>3026988.5</v>
          </cell>
          <cell r="J982">
            <v>3272550.5</v>
          </cell>
          <cell r="K982">
            <v>3134110</v>
          </cell>
          <cell r="L982">
            <v>3146006.5</v>
          </cell>
          <cell r="M982">
            <v>3387249</v>
          </cell>
          <cell r="N982">
            <v>3480796</v>
          </cell>
          <cell r="O982">
            <v>3736597.5</v>
          </cell>
          <cell r="P982">
            <v>4083793.5</v>
          </cell>
          <cell r="Q982">
            <v>4514566</v>
          </cell>
          <cell r="R982">
            <v>5119542.5</v>
          </cell>
          <cell r="S982">
            <v>5756942</v>
          </cell>
          <cell r="T982">
            <v>6179353.5</v>
          </cell>
          <cell r="U982">
            <v>6329924</v>
          </cell>
          <cell r="V982">
            <v>6444601.5</v>
          </cell>
          <cell r="W982">
            <v>6162865</v>
          </cell>
          <cell r="X982">
            <v>5436985.5</v>
          </cell>
          <cell r="Y982">
            <v>4426349.5</v>
          </cell>
          <cell r="Z982">
            <v>3613572</v>
          </cell>
        </row>
        <row r="983">
          <cell r="C983">
            <v>3079309.5</v>
          </cell>
          <cell r="D983">
            <v>2784524</v>
          </cell>
          <cell r="E983">
            <v>2553306</v>
          </cell>
          <cell r="F983">
            <v>2455652</v>
          </cell>
          <cell r="G983">
            <v>2408682.5</v>
          </cell>
          <cell r="H983">
            <v>2573776</v>
          </cell>
          <cell r="I983">
            <v>2930488.5</v>
          </cell>
          <cell r="J983">
            <v>3244077</v>
          </cell>
          <cell r="K983">
            <v>3199006</v>
          </cell>
          <cell r="L983">
            <v>3338768</v>
          </cell>
          <cell r="M983">
            <v>3484983</v>
          </cell>
          <cell r="N983">
            <v>3783602</v>
          </cell>
          <cell r="O983">
            <v>4113382</v>
          </cell>
          <cell r="P983">
            <v>4585533.5</v>
          </cell>
          <cell r="Q983">
            <v>5069457</v>
          </cell>
          <cell r="R983">
            <v>5590698.5</v>
          </cell>
          <cell r="S983">
            <v>6254623</v>
          </cell>
          <cell r="T983">
            <v>6348952</v>
          </cell>
          <cell r="U983">
            <v>6442455.5</v>
          </cell>
          <cell r="V983">
            <v>6133602</v>
          </cell>
          <cell r="W983">
            <v>5797386.5</v>
          </cell>
          <cell r="X983">
            <v>5318156</v>
          </cell>
          <cell r="Y983">
            <v>4733927.5</v>
          </cell>
          <cell r="Z983">
            <v>3942305</v>
          </cell>
        </row>
        <row r="984">
          <cell r="C984">
            <v>3335297.5</v>
          </cell>
          <cell r="D984">
            <v>2972147</v>
          </cell>
          <cell r="E984">
            <v>2684945.5</v>
          </cell>
          <cell r="F984">
            <v>2556554.5</v>
          </cell>
          <cell r="G984">
            <v>2538754</v>
          </cell>
          <cell r="H984">
            <v>2517895</v>
          </cell>
          <cell r="I984">
            <v>2709582.5</v>
          </cell>
          <cell r="J984">
            <v>3035907</v>
          </cell>
          <cell r="K984">
            <v>3341011.5</v>
          </cell>
          <cell r="L984">
            <v>3670487</v>
          </cell>
          <cell r="M984">
            <v>3902068</v>
          </cell>
          <cell r="N984">
            <v>4337654</v>
          </cell>
          <cell r="O984">
            <v>4448409</v>
          </cell>
          <cell r="P984">
            <v>4710945</v>
          </cell>
          <cell r="Q984">
            <v>4891430.5</v>
          </cell>
          <cell r="R984">
            <v>4917218.5</v>
          </cell>
          <cell r="S984">
            <v>4939688</v>
          </cell>
          <cell r="T984">
            <v>5065660</v>
          </cell>
          <cell r="U984">
            <v>5001289.5</v>
          </cell>
          <cell r="V984">
            <v>5003514</v>
          </cell>
          <cell r="W984">
            <v>4713349</v>
          </cell>
          <cell r="X984">
            <v>4327347</v>
          </cell>
          <cell r="Y984">
            <v>3852059</v>
          </cell>
          <cell r="Z984">
            <v>3275851.5</v>
          </cell>
        </row>
        <row r="985">
          <cell r="C985">
            <v>2825189</v>
          </cell>
          <cell r="D985">
            <v>2535298.5</v>
          </cell>
          <cell r="E985">
            <v>2280230.5</v>
          </cell>
          <cell r="F985">
            <v>2184377.5</v>
          </cell>
          <cell r="G985">
            <v>2170541.5</v>
          </cell>
          <cell r="H985">
            <v>2198898.5</v>
          </cell>
          <cell r="I985">
            <v>2393382</v>
          </cell>
          <cell r="J985">
            <v>2708261.5</v>
          </cell>
          <cell r="K985">
            <v>3075747.5</v>
          </cell>
          <cell r="L985">
            <v>3345469</v>
          </cell>
          <cell r="M985">
            <v>3375130</v>
          </cell>
          <cell r="N985">
            <v>3439913</v>
          </cell>
          <cell r="O985">
            <v>3752911</v>
          </cell>
          <cell r="P985">
            <v>3665984.5</v>
          </cell>
          <cell r="Q985">
            <v>3701309.5</v>
          </cell>
          <cell r="R985">
            <v>3727661</v>
          </cell>
          <cell r="S985">
            <v>3776375.5</v>
          </cell>
          <cell r="T985">
            <v>3896457</v>
          </cell>
          <cell r="U985">
            <v>4111901</v>
          </cell>
          <cell r="V985">
            <v>4498478.5</v>
          </cell>
          <cell r="W985">
            <v>4529777.5</v>
          </cell>
          <cell r="X985">
            <v>4215330.5</v>
          </cell>
          <cell r="Y985">
            <v>3635418</v>
          </cell>
          <cell r="Z985">
            <v>2898140</v>
          </cell>
        </row>
        <row r="986">
          <cell r="C986">
            <v>2524331.5</v>
          </cell>
          <cell r="D986">
            <v>2286429.5</v>
          </cell>
          <cell r="E986">
            <v>2148708</v>
          </cell>
          <cell r="F986">
            <v>2075754.5</v>
          </cell>
          <cell r="G986">
            <v>2136149</v>
          </cell>
          <cell r="H986">
            <v>2339772.5</v>
          </cell>
          <cell r="I986">
            <v>2856145</v>
          </cell>
          <cell r="J986">
            <v>3081267</v>
          </cell>
          <cell r="K986">
            <v>2937800</v>
          </cell>
          <cell r="L986">
            <v>2905624</v>
          </cell>
          <cell r="M986">
            <v>3011052.5</v>
          </cell>
          <cell r="N986">
            <v>3004844</v>
          </cell>
          <cell r="O986">
            <v>3038573</v>
          </cell>
          <cell r="P986">
            <v>3128567</v>
          </cell>
          <cell r="Q986">
            <v>3198026.5</v>
          </cell>
          <cell r="R986">
            <v>3285138</v>
          </cell>
          <cell r="S986">
            <v>3534689</v>
          </cell>
          <cell r="T986">
            <v>3831709</v>
          </cell>
          <cell r="U986">
            <v>4115952</v>
          </cell>
          <cell r="V986">
            <v>4692214</v>
          </cell>
          <cell r="W986">
            <v>4604109.5</v>
          </cell>
          <cell r="X986">
            <v>4235181</v>
          </cell>
          <cell r="Y986">
            <v>3641815</v>
          </cell>
          <cell r="Z986">
            <v>2879437.5</v>
          </cell>
        </row>
        <row r="987">
          <cell r="C987">
            <v>2480891.5</v>
          </cell>
          <cell r="D987">
            <v>2291426.5</v>
          </cell>
          <cell r="E987">
            <v>2145176.5</v>
          </cell>
          <cell r="F987">
            <v>2108250</v>
          </cell>
          <cell r="G987">
            <v>2134816</v>
          </cell>
          <cell r="H987">
            <v>2293673</v>
          </cell>
          <cell r="I987">
            <v>2744432</v>
          </cell>
          <cell r="J987">
            <v>2937956</v>
          </cell>
          <cell r="K987">
            <v>2928818</v>
          </cell>
          <cell r="L987">
            <v>2940679.5</v>
          </cell>
          <cell r="M987">
            <v>2992871</v>
          </cell>
          <cell r="N987">
            <v>3023358.5</v>
          </cell>
          <cell r="O987">
            <v>3150502.5</v>
          </cell>
          <cell r="P987">
            <v>3286307</v>
          </cell>
          <cell r="Q987">
            <v>3507509.5</v>
          </cell>
          <cell r="R987">
            <v>3583963.5</v>
          </cell>
          <cell r="S987">
            <v>4076778.5</v>
          </cell>
          <cell r="T987">
            <v>4498740</v>
          </cell>
          <cell r="U987">
            <v>4713956.5</v>
          </cell>
          <cell r="V987">
            <v>5129690.5</v>
          </cell>
          <cell r="W987">
            <v>5072175.5</v>
          </cell>
          <cell r="X987">
            <v>4537482</v>
          </cell>
          <cell r="Y987">
            <v>3911917.5</v>
          </cell>
          <cell r="Z987">
            <v>3234031</v>
          </cell>
        </row>
        <row r="988">
          <cell r="C988">
            <v>2739021</v>
          </cell>
          <cell r="D988">
            <v>2439695.5</v>
          </cell>
          <cell r="E988">
            <v>2266977</v>
          </cell>
          <cell r="F988">
            <v>2181214.5</v>
          </cell>
          <cell r="G988">
            <v>2250919</v>
          </cell>
          <cell r="H988">
            <v>2430018.5</v>
          </cell>
          <cell r="I988">
            <v>2950611.5</v>
          </cell>
          <cell r="J988">
            <v>3071884</v>
          </cell>
          <cell r="K988">
            <v>2893361.5</v>
          </cell>
          <cell r="L988">
            <v>2946411</v>
          </cell>
          <cell r="M988">
            <v>3025203.5</v>
          </cell>
          <cell r="N988">
            <v>3109395.5</v>
          </cell>
          <cell r="O988">
            <v>3457938</v>
          </cell>
          <cell r="P988">
            <v>3888299</v>
          </cell>
          <cell r="Q988">
            <v>4299967</v>
          </cell>
          <cell r="R988">
            <v>4822225</v>
          </cell>
          <cell r="S988">
            <v>5386328</v>
          </cell>
          <cell r="T988">
            <v>5755047.5</v>
          </cell>
          <cell r="U988">
            <v>5870673</v>
          </cell>
          <cell r="V988">
            <v>6034599</v>
          </cell>
          <cell r="W988">
            <v>5790419</v>
          </cell>
          <cell r="X988">
            <v>5070890</v>
          </cell>
          <cell r="Y988">
            <v>4383073.5</v>
          </cell>
          <cell r="Z988">
            <v>3433793.5</v>
          </cell>
        </row>
        <row r="989">
          <cell r="C989">
            <v>2945622</v>
          </cell>
          <cell r="D989">
            <v>2660419</v>
          </cell>
          <cell r="E989">
            <v>2433396.5</v>
          </cell>
          <cell r="F989">
            <v>2327791</v>
          </cell>
          <cell r="G989">
            <v>2347406.5</v>
          </cell>
          <cell r="H989">
            <v>2527878</v>
          </cell>
          <cell r="I989">
            <v>2926565</v>
          </cell>
          <cell r="J989">
            <v>3180557.5</v>
          </cell>
          <cell r="K989">
            <v>3045020</v>
          </cell>
          <cell r="L989">
            <v>3041929</v>
          </cell>
          <cell r="M989">
            <v>3177286</v>
          </cell>
          <cell r="N989">
            <v>3417333.5</v>
          </cell>
          <cell r="O989">
            <v>3643776.5</v>
          </cell>
          <cell r="P989">
            <v>4049622.5</v>
          </cell>
          <cell r="Q989">
            <v>4483513</v>
          </cell>
          <cell r="R989">
            <v>4842043</v>
          </cell>
          <cell r="S989">
            <v>5248136.5</v>
          </cell>
          <cell r="T989">
            <v>5475313</v>
          </cell>
          <cell r="U989">
            <v>5418012</v>
          </cell>
          <cell r="V989">
            <v>5608594.5</v>
          </cell>
          <cell r="W989">
            <v>5357592</v>
          </cell>
          <cell r="X989">
            <v>4816660</v>
          </cell>
          <cell r="Y989">
            <v>4076340.5</v>
          </cell>
          <cell r="Z989">
            <v>3479814</v>
          </cell>
        </row>
        <row r="990">
          <cell r="C990">
            <v>2927843</v>
          </cell>
          <cell r="D990">
            <v>2588807</v>
          </cell>
          <cell r="E990">
            <v>2344519</v>
          </cell>
          <cell r="F990">
            <v>2237529</v>
          </cell>
          <cell r="G990">
            <v>2269475.5</v>
          </cell>
          <cell r="H990">
            <v>2476088</v>
          </cell>
          <cell r="I990">
            <v>2940555</v>
          </cell>
          <cell r="J990">
            <v>3207114.5</v>
          </cell>
          <cell r="K990">
            <v>3174078</v>
          </cell>
          <cell r="L990">
            <v>3073834.5</v>
          </cell>
          <cell r="M990">
            <v>3045668.5</v>
          </cell>
          <cell r="N990">
            <v>3135235</v>
          </cell>
          <cell r="O990">
            <v>3394869.5</v>
          </cell>
          <cell r="P990">
            <v>3450644.5</v>
          </cell>
          <cell r="Q990">
            <v>3646566</v>
          </cell>
          <cell r="R990">
            <v>3820515.5</v>
          </cell>
          <cell r="S990">
            <v>3998148.5</v>
          </cell>
          <cell r="T990">
            <v>4243922.5</v>
          </cell>
          <cell r="U990">
            <v>4426334</v>
          </cell>
          <cell r="V990">
            <v>4648614.5</v>
          </cell>
          <cell r="W990">
            <v>4551559.5</v>
          </cell>
          <cell r="X990">
            <v>4211015.5</v>
          </cell>
          <cell r="Y990">
            <v>3837529</v>
          </cell>
          <cell r="Z990">
            <v>3106579</v>
          </cell>
        </row>
        <row r="991">
          <cell r="C991">
            <v>2859369.5</v>
          </cell>
          <cell r="D991">
            <v>2567501.5</v>
          </cell>
          <cell r="E991">
            <v>2417464</v>
          </cell>
          <cell r="F991">
            <v>2343582.5</v>
          </cell>
          <cell r="G991">
            <v>2295046.5</v>
          </cell>
          <cell r="H991">
            <v>2375839</v>
          </cell>
          <cell r="I991">
            <v>2644002</v>
          </cell>
          <cell r="J991">
            <v>2960025.5</v>
          </cell>
          <cell r="K991">
            <v>3370905.5</v>
          </cell>
          <cell r="L991">
            <v>3577247</v>
          </cell>
          <cell r="M991">
            <v>3675667.5</v>
          </cell>
          <cell r="N991">
            <v>3615649</v>
          </cell>
          <cell r="O991">
            <v>3685574</v>
          </cell>
          <cell r="P991">
            <v>3772357</v>
          </cell>
          <cell r="Q991">
            <v>3838580</v>
          </cell>
          <cell r="R991">
            <v>3930385.5</v>
          </cell>
          <cell r="S991">
            <v>4127568.5</v>
          </cell>
          <cell r="T991">
            <v>4137569</v>
          </cell>
          <cell r="U991">
            <v>4308638</v>
          </cell>
          <cell r="V991">
            <v>4606651</v>
          </cell>
          <cell r="W991">
            <v>4744984</v>
          </cell>
          <cell r="X991">
            <v>4233769.5</v>
          </cell>
          <cell r="Y991">
            <v>3849846</v>
          </cell>
          <cell r="Z991">
            <v>3259779</v>
          </cell>
        </row>
        <row r="992">
          <cell r="C992">
            <v>2826909.5</v>
          </cell>
          <cell r="D992">
            <v>2566898.5</v>
          </cell>
          <cell r="E992">
            <v>2382765.5</v>
          </cell>
          <cell r="F992">
            <v>2240821.5</v>
          </cell>
          <cell r="G992">
            <v>2238561.5</v>
          </cell>
          <cell r="H992">
            <v>2311411.5</v>
          </cell>
          <cell r="I992">
            <v>2480018</v>
          </cell>
          <cell r="J992">
            <v>2817737</v>
          </cell>
          <cell r="K992">
            <v>3267714</v>
          </cell>
          <cell r="L992">
            <v>3576775</v>
          </cell>
          <cell r="M992">
            <v>3786244.5</v>
          </cell>
          <cell r="N992">
            <v>3795774.5</v>
          </cell>
          <cell r="O992">
            <v>3817196</v>
          </cell>
          <cell r="P992">
            <v>3785613.5</v>
          </cell>
          <cell r="Q992">
            <v>3867992.5</v>
          </cell>
          <cell r="R992">
            <v>4039879.5</v>
          </cell>
          <cell r="S992">
            <v>4182869</v>
          </cell>
          <cell r="T992">
            <v>4174569</v>
          </cell>
          <cell r="U992">
            <v>4511776</v>
          </cell>
          <cell r="V992">
            <v>5095223</v>
          </cell>
          <cell r="W992">
            <v>4920698</v>
          </cell>
          <cell r="X992">
            <v>4559689.5</v>
          </cell>
          <cell r="Y992">
            <v>3915735.5</v>
          </cell>
          <cell r="Z992">
            <v>3185798.5</v>
          </cell>
        </row>
        <row r="993">
          <cell r="C993">
            <v>2619504.5</v>
          </cell>
          <cell r="D993">
            <v>2389846.5</v>
          </cell>
          <cell r="E993">
            <v>2224717</v>
          </cell>
          <cell r="F993">
            <v>2167817.5</v>
          </cell>
          <cell r="G993">
            <v>2237267</v>
          </cell>
          <cell r="H993">
            <v>2447591</v>
          </cell>
          <cell r="I993">
            <v>3029382.5</v>
          </cell>
          <cell r="J993">
            <v>3316508.5</v>
          </cell>
          <cell r="K993">
            <v>3090548.5</v>
          </cell>
          <cell r="L993">
            <v>3282184</v>
          </cell>
          <cell r="M993">
            <v>3309329.5</v>
          </cell>
          <cell r="N993">
            <v>3205954.5</v>
          </cell>
          <cell r="O993">
            <v>3240004.5</v>
          </cell>
          <cell r="P993">
            <v>3198107</v>
          </cell>
          <cell r="Q993">
            <v>3172852</v>
          </cell>
          <cell r="R993">
            <v>3283423.5</v>
          </cell>
          <cell r="S993">
            <v>3446561</v>
          </cell>
          <cell r="T993">
            <v>3908911.5</v>
          </cell>
          <cell r="U993">
            <v>4384019.5</v>
          </cell>
          <cell r="V993">
            <v>4585693.5</v>
          </cell>
          <cell r="W993">
            <v>4569678.5</v>
          </cell>
          <cell r="X993">
            <v>4208769</v>
          </cell>
          <cell r="Y993">
            <v>3646568.5</v>
          </cell>
          <cell r="Z993">
            <v>2925100</v>
          </cell>
        </row>
        <row r="994">
          <cell r="C994">
            <v>2514118</v>
          </cell>
          <cell r="D994">
            <v>2273302.5</v>
          </cell>
          <cell r="E994">
            <v>2173939</v>
          </cell>
          <cell r="F994">
            <v>2147072</v>
          </cell>
          <cell r="G994">
            <v>2178529.5</v>
          </cell>
          <cell r="H994">
            <v>2427487.5</v>
          </cell>
          <cell r="I994">
            <v>2984351</v>
          </cell>
          <cell r="J994">
            <v>3312914</v>
          </cell>
          <cell r="K994">
            <v>3149638.5</v>
          </cell>
          <cell r="L994">
            <v>3088859</v>
          </cell>
          <cell r="M994">
            <v>3049864.5</v>
          </cell>
          <cell r="N994">
            <v>3099300</v>
          </cell>
          <cell r="O994">
            <v>3050520</v>
          </cell>
          <cell r="P994">
            <v>3088886</v>
          </cell>
          <cell r="Q994">
            <v>2971338.5</v>
          </cell>
          <cell r="R994">
            <v>3093900</v>
          </cell>
          <cell r="S994">
            <v>3299165.5</v>
          </cell>
          <cell r="T994">
            <v>3829256.5</v>
          </cell>
          <cell r="U994">
            <v>4276837</v>
          </cell>
          <cell r="V994">
            <v>4621744</v>
          </cell>
          <cell r="W994">
            <v>4528214</v>
          </cell>
          <cell r="X994">
            <v>4152734.5</v>
          </cell>
          <cell r="Y994">
            <v>3503659</v>
          </cell>
          <cell r="Z994">
            <v>2867119.5</v>
          </cell>
        </row>
        <row r="995">
          <cell r="C995">
            <v>2528853.5</v>
          </cell>
          <cell r="D995">
            <v>2319013.5</v>
          </cell>
          <cell r="E995">
            <v>2220493.5</v>
          </cell>
          <cell r="F995">
            <v>2155777</v>
          </cell>
          <cell r="G995">
            <v>2231968.5</v>
          </cell>
          <cell r="H995">
            <v>2427243</v>
          </cell>
          <cell r="I995">
            <v>2987341</v>
          </cell>
          <cell r="J995">
            <v>3330584</v>
          </cell>
          <cell r="K995">
            <v>3213867</v>
          </cell>
          <cell r="L995">
            <v>3234117</v>
          </cell>
          <cell r="M995">
            <v>3118017</v>
          </cell>
          <cell r="N995">
            <v>3100795.5</v>
          </cell>
          <cell r="O995">
            <v>3099590.5</v>
          </cell>
          <cell r="P995">
            <v>3118330.5</v>
          </cell>
          <cell r="Q995">
            <v>3101206.5</v>
          </cell>
          <cell r="R995">
            <v>3117031</v>
          </cell>
          <cell r="S995">
            <v>3275208.5</v>
          </cell>
          <cell r="T995">
            <v>3592257</v>
          </cell>
          <cell r="U995">
            <v>4008421</v>
          </cell>
          <cell r="V995">
            <v>4379764.5</v>
          </cell>
          <cell r="W995">
            <v>4378660.5</v>
          </cell>
          <cell r="X995">
            <v>4008802.5</v>
          </cell>
          <cell r="Y995">
            <v>3543846.5</v>
          </cell>
          <cell r="Z995">
            <v>2936763.5</v>
          </cell>
        </row>
        <row r="996">
          <cell r="C996">
            <v>2491314.5</v>
          </cell>
          <cell r="D996">
            <v>2282555.5</v>
          </cell>
          <cell r="E996">
            <v>2155187</v>
          </cell>
          <cell r="F996">
            <v>2138154.5</v>
          </cell>
          <cell r="G996">
            <v>2203682.5</v>
          </cell>
          <cell r="H996">
            <v>2480110</v>
          </cell>
          <cell r="I996">
            <v>3096227</v>
          </cell>
          <cell r="J996">
            <v>3453917</v>
          </cell>
          <cell r="K996">
            <v>3441823</v>
          </cell>
          <cell r="L996">
            <v>3337458</v>
          </cell>
          <cell r="M996">
            <v>3442729.5</v>
          </cell>
          <cell r="N996">
            <v>3259301.5</v>
          </cell>
          <cell r="O996">
            <v>3136922</v>
          </cell>
          <cell r="P996">
            <v>3074784.5</v>
          </cell>
          <cell r="Q996">
            <v>3100871</v>
          </cell>
          <cell r="R996">
            <v>3177584.5</v>
          </cell>
          <cell r="S996">
            <v>3267968.5</v>
          </cell>
          <cell r="T996">
            <v>3472685.5</v>
          </cell>
          <cell r="U996">
            <v>3910645</v>
          </cell>
          <cell r="V996">
            <v>4542845</v>
          </cell>
          <cell r="W996">
            <v>4524545</v>
          </cell>
          <cell r="X996">
            <v>4162189.5</v>
          </cell>
          <cell r="Y996">
            <v>3582187.5</v>
          </cell>
          <cell r="Z996">
            <v>2941803.5</v>
          </cell>
        </row>
        <row r="997">
          <cell r="C997">
            <v>2543832.5</v>
          </cell>
          <cell r="D997">
            <v>2333026</v>
          </cell>
          <cell r="E997">
            <v>2242473.5</v>
          </cell>
          <cell r="F997">
            <v>2218825.5</v>
          </cell>
          <cell r="G997">
            <v>2259452.5</v>
          </cell>
          <cell r="H997">
            <v>2528826</v>
          </cell>
          <cell r="I997">
            <v>3118911.5</v>
          </cell>
          <cell r="J997">
            <v>3530987.5</v>
          </cell>
          <cell r="K997">
            <v>3476844.5</v>
          </cell>
          <cell r="L997">
            <v>3345202.5</v>
          </cell>
          <cell r="M997">
            <v>3186292</v>
          </cell>
          <cell r="N997">
            <v>3130385</v>
          </cell>
          <cell r="O997">
            <v>3077759</v>
          </cell>
          <cell r="P997">
            <v>3008275</v>
          </cell>
          <cell r="Q997">
            <v>2933115.5</v>
          </cell>
          <cell r="R997">
            <v>2865692.5</v>
          </cell>
          <cell r="S997">
            <v>3109614.5</v>
          </cell>
          <cell r="T997">
            <v>3217288</v>
          </cell>
          <cell r="U997">
            <v>3791995</v>
          </cell>
          <cell r="V997">
            <v>4307313.5</v>
          </cell>
          <cell r="W997">
            <v>4265994.5</v>
          </cell>
          <cell r="X997">
            <v>3948884.5</v>
          </cell>
          <cell r="Y997">
            <v>3547616</v>
          </cell>
          <cell r="Z997">
            <v>2939711</v>
          </cell>
        </row>
        <row r="998">
          <cell r="C998">
            <v>2611896</v>
          </cell>
          <cell r="D998">
            <v>2372102</v>
          </cell>
          <cell r="E998">
            <v>2228664</v>
          </cell>
          <cell r="F998">
            <v>2178908.5</v>
          </cell>
          <cell r="G998">
            <v>2191258</v>
          </cell>
          <cell r="H998">
            <v>2309919.5</v>
          </cell>
          <cell r="I998">
            <v>2598842.5</v>
          </cell>
          <cell r="J998">
            <v>2972897</v>
          </cell>
          <cell r="K998">
            <v>3338423.5</v>
          </cell>
          <cell r="L998">
            <v>3506453.5</v>
          </cell>
          <cell r="M998">
            <v>3624431</v>
          </cell>
          <cell r="N998">
            <v>3594897</v>
          </cell>
          <cell r="O998">
            <v>3541865.5</v>
          </cell>
          <cell r="P998">
            <v>3433306.5</v>
          </cell>
          <cell r="Q998">
            <v>3316266.5</v>
          </cell>
          <cell r="R998">
            <v>3250168</v>
          </cell>
          <cell r="S998">
            <v>3352208</v>
          </cell>
          <cell r="T998">
            <v>3481262.5</v>
          </cell>
          <cell r="U998">
            <v>3869605</v>
          </cell>
          <cell r="V998">
            <v>4258616.5</v>
          </cell>
          <cell r="W998">
            <v>4168052</v>
          </cell>
          <cell r="X998">
            <v>3925972.5</v>
          </cell>
          <cell r="Y998">
            <v>3586235</v>
          </cell>
          <cell r="Z998">
            <v>2930498.5</v>
          </cell>
        </row>
        <row r="999">
          <cell r="C999">
            <v>2544540</v>
          </cell>
          <cell r="D999">
            <v>2296123.5</v>
          </cell>
          <cell r="E999">
            <v>2182218</v>
          </cell>
          <cell r="F999">
            <v>2136347.5</v>
          </cell>
          <cell r="G999">
            <v>2141881</v>
          </cell>
          <cell r="H999">
            <v>2209405.5</v>
          </cell>
          <cell r="I999">
            <v>2426090.5</v>
          </cell>
          <cell r="J999">
            <v>2775403.5</v>
          </cell>
          <cell r="K999">
            <v>3267172.5</v>
          </cell>
          <cell r="L999">
            <v>3476675</v>
          </cell>
          <cell r="M999">
            <v>3592304</v>
          </cell>
          <cell r="N999">
            <v>3520834.5</v>
          </cell>
          <cell r="O999">
            <v>3547768.5</v>
          </cell>
          <cell r="P999">
            <v>3553856.5</v>
          </cell>
          <cell r="Q999">
            <v>3536342</v>
          </cell>
          <cell r="R999">
            <v>3467411</v>
          </cell>
          <cell r="S999">
            <v>3633396.5</v>
          </cell>
          <cell r="T999">
            <v>3898817</v>
          </cell>
          <cell r="U999">
            <v>4134817</v>
          </cell>
          <cell r="V999">
            <v>4602209</v>
          </cell>
          <cell r="W999">
            <v>4663451</v>
          </cell>
          <cell r="X999">
            <v>4259892</v>
          </cell>
          <cell r="Y999">
            <v>3554791.5</v>
          </cell>
          <cell r="Z999">
            <v>2940203.5</v>
          </cell>
        </row>
        <row r="1000">
          <cell r="C1000">
            <v>2588827</v>
          </cell>
          <cell r="D1000">
            <v>2266833</v>
          </cell>
          <cell r="E1000">
            <v>2123537.5</v>
          </cell>
          <cell r="F1000">
            <v>2101432</v>
          </cell>
          <cell r="G1000">
            <v>2153396.5</v>
          </cell>
          <cell r="H1000">
            <v>2377926</v>
          </cell>
          <cell r="I1000">
            <v>2873462.5</v>
          </cell>
          <cell r="J1000">
            <v>3260137</v>
          </cell>
          <cell r="K1000">
            <v>3223313</v>
          </cell>
          <cell r="L1000">
            <v>3435566.5</v>
          </cell>
          <cell r="M1000">
            <v>3372959</v>
          </cell>
          <cell r="N1000">
            <v>3343510</v>
          </cell>
          <cell r="O1000">
            <v>3280055.5</v>
          </cell>
          <cell r="P1000">
            <v>3254831</v>
          </cell>
          <cell r="Q1000">
            <v>3298834.5</v>
          </cell>
          <cell r="R1000">
            <v>3339297</v>
          </cell>
          <cell r="S1000">
            <v>3460372.5</v>
          </cell>
          <cell r="T1000">
            <v>3807841</v>
          </cell>
          <cell r="U1000">
            <v>4446168</v>
          </cell>
          <cell r="V1000">
            <v>4793409.5</v>
          </cell>
          <cell r="W1000">
            <v>4690891</v>
          </cell>
          <cell r="X1000">
            <v>4213757.5</v>
          </cell>
          <cell r="Y1000">
            <v>3556423.5</v>
          </cell>
          <cell r="Z1000">
            <v>2937353</v>
          </cell>
        </row>
        <row r="1001">
          <cell r="C1001">
            <v>2554089</v>
          </cell>
          <cell r="D1001">
            <v>2349268</v>
          </cell>
          <cell r="E1001">
            <v>2191993.5</v>
          </cell>
          <cell r="F1001">
            <v>2148629.5</v>
          </cell>
          <cell r="G1001">
            <v>2207168.5</v>
          </cell>
          <cell r="H1001">
            <v>2411479.5</v>
          </cell>
          <cell r="I1001">
            <v>2967376.5</v>
          </cell>
          <cell r="J1001">
            <v>3280277</v>
          </cell>
          <cell r="K1001">
            <v>3208083</v>
          </cell>
          <cell r="L1001">
            <v>3110855</v>
          </cell>
          <cell r="M1001">
            <v>3122576.5</v>
          </cell>
          <cell r="N1001">
            <v>3128945</v>
          </cell>
          <cell r="O1001">
            <v>3105642</v>
          </cell>
          <cell r="P1001">
            <v>3198452.5</v>
          </cell>
          <cell r="Q1001">
            <v>3202846</v>
          </cell>
          <cell r="R1001">
            <v>3275288.5</v>
          </cell>
          <cell r="S1001">
            <v>3496384.5</v>
          </cell>
          <cell r="T1001">
            <v>3788532.5</v>
          </cell>
          <cell r="U1001">
            <v>4227623.5</v>
          </cell>
          <cell r="V1001">
            <v>4598769</v>
          </cell>
          <cell r="W1001">
            <v>4627897</v>
          </cell>
          <cell r="X1001">
            <v>4254477.5</v>
          </cell>
          <cell r="Y1001">
            <v>3653712.5</v>
          </cell>
          <cell r="Z1001">
            <v>2995979</v>
          </cell>
        </row>
        <row r="1002">
          <cell r="C1002">
            <v>2619046</v>
          </cell>
          <cell r="D1002">
            <v>2355310.5</v>
          </cell>
          <cell r="E1002">
            <v>2241881</v>
          </cell>
          <cell r="F1002">
            <v>2193417.5</v>
          </cell>
          <cell r="G1002">
            <v>2204854</v>
          </cell>
          <cell r="H1002">
            <v>2411996.5</v>
          </cell>
          <cell r="I1002">
            <v>2953981</v>
          </cell>
          <cell r="J1002">
            <v>3225622.5</v>
          </cell>
          <cell r="K1002">
            <v>3195724.5</v>
          </cell>
          <cell r="L1002">
            <v>3076270.5</v>
          </cell>
          <cell r="M1002">
            <v>3123867.5</v>
          </cell>
          <cell r="N1002">
            <v>3099142</v>
          </cell>
          <cell r="O1002">
            <v>3147398.5</v>
          </cell>
          <cell r="P1002">
            <v>3103473.5</v>
          </cell>
          <cell r="Q1002">
            <v>3200948.5</v>
          </cell>
          <cell r="R1002">
            <v>3393854</v>
          </cell>
          <cell r="S1002">
            <v>3603594.5</v>
          </cell>
          <cell r="T1002">
            <v>3765400</v>
          </cell>
          <cell r="U1002">
            <v>4247367</v>
          </cell>
          <cell r="V1002">
            <v>4706508.5</v>
          </cell>
          <cell r="W1002">
            <v>4566710.5</v>
          </cell>
          <cell r="X1002">
            <v>4343154.5</v>
          </cell>
          <cell r="Y1002">
            <v>3734011</v>
          </cell>
          <cell r="Z1002">
            <v>3099053.5</v>
          </cell>
        </row>
        <row r="1003">
          <cell r="C1003">
            <v>2616906</v>
          </cell>
          <cell r="D1003">
            <v>2330881.5</v>
          </cell>
          <cell r="E1003">
            <v>2221298</v>
          </cell>
          <cell r="F1003">
            <v>2162252</v>
          </cell>
          <cell r="G1003">
            <v>2183854</v>
          </cell>
          <cell r="H1003">
            <v>2403879.5</v>
          </cell>
          <cell r="I1003">
            <v>2921974.5</v>
          </cell>
          <cell r="J1003">
            <v>3232709.5</v>
          </cell>
          <cell r="K1003">
            <v>3150004.5</v>
          </cell>
          <cell r="L1003">
            <v>3106495.5</v>
          </cell>
          <cell r="M1003">
            <v>3172402.5</v>
          </cell>
          <cell r="N1003">
            <v>3128008</v>
          </cell>
          <cell r="O1003">
            <v>3179060</v>
          </cell>
          <cell r="P1003">
            <v>3200725.5</v>
          </cell>
          <cell r="Q1003">
            <v>3332688</v>
          </cell>
          <cell r="R1003">
            <v>3417753</v>
          </cell>
          <cell r="S1003">
            <v>3774672.5</v>
          </cell>
          <cell r="T1003">
            <v>4027888</v>
          </cell>
          <cell r="U1003">
            <v>4413640</v>
          </cell>
          <cell r="V1003">
            <v>4823986.5</v>
          </cell>
          <cell r="W1003">
            <v>4659303.5</v>
          </cell>
          <cell r="X1003">
            <v>4302298.5</v>
          </cell>
          <cell r="Y1003">
            <v>3790678</v>
          </cell>
          <cell r="Z1003">
            <v>3145658</v>
          </cell>
        </row>
        <row r="1004">
          <cell r="C1004">
            <v>2709175</v>
          </cell>
          <cell r="D1004">
            <v>2428599.5</v>
          </cell>
          <cell r="E1004">
            <v>2261011</v>
          </cell>
          <cell r="F1004">
            <v>2196117</v>
          </cell>
          <cell r="G1004">
            <v>2244855</v>
          </cell>
          <cell r="H1004">
            <v>2434380.5</v>
          </cell>
          <cell r="I1004">
            <v>2913902.5</v>
          </cell>
          <cell r="J1004">
            <v>3217585</v>
          </cell>
          <cell r="K1004">
            <v>3157502</v>
          </cell>
          <cell r="L1004">
            <v>3143027.5</v>
          </cell>
          <cell r="M1004">
            <v>3087461</v>
          </cell>
          <cell r="N1004">
            <v>3172924</v>
          </cell>
          <cell r="O1004">
            <v>3262631</v>
          </cell>
          <cell r="P1004">
            <v>3341082.5</v>
          </cell>
          <cell r="Q1004">
            <v>3433505.5</v>
          </cell>
          <cell r="R1004">
            <v>3507022</v>
          </cell>
          <cell r="S1004">
            <v>3778508</v>
          </cell>
          <cell r="T1004">
            <v>3993024</v>
          </cell>
          <cell r="U1004">
            <v>4316783.5</v>
          </cell>
          <cell r="V1004">
            <v>4621294</v>
          </cell>
          <cell r="W1004">
            <v>4577668.5</v>
          </cell>
          <cell r="X1004">
            <v>4246871.5</v>
          </cell>
          <cell r="Y1004">
            <v>3852788</v>
          </cell>
          <cell r="Z1004">
            <v>3263701</v>
          </cell>
        </row>
        <row r="1005">
          <cell r="C1005">
            <v>2760513.5</v>
          </cell>
          <cell r="D1005">
            <v>2478828.5</v>
          </cell>
          <cell r="E1005">
            <v>2355035</v>
          </cell>
          <cell r="F1005">
            <v>2258732.5</v>
          </cell>
          <cell r="G1005">
            <v>2251416.5</v>
          </cell>
          <cell r="H1005">
            <v>2352234.5</v>
          </cell>
          <cell r="I1005">
            <v>2560314</v>
          </cell>
          <cell r="J1005">
            <v>2935408</v>
          </cell>
          <cell r="K1005">
            <v>3297375</v>
          </cell>
          <cell r="L1005">
            <v>3426512</v>
          </cell>
          <cell r="M1005">
            <v>3578816.5</v>
          </cell>
          <cell r="N1005">
            <v>3637351.5</v>
          </cell>
          <cell r="O1005">
            <v>3665929.5</v>
          </cell>
          <cell r="P1005">
            <v>3849818.5</v>
          </cell>
          <cell r="Q1005">
            <v>3904818</v>
          </cell>
          <cell r="R1005">
            <v>3869968</v>
          </cell>
          <cell r="S1005">
            <v>3994962.5</v>
          </cell>
          <cell r="T1005">
            <v>4020556.5</v>
          </cell>
          <cell r="U1005">
            <v>4395157.5</v>
          </cell>
          <cell r="V1005">
            <v>4566815.5</v>
          </cell>
          <cell r="W1005">
            <v>4507180</v>
          </cell>
          <cell r="X1005">
            <v>4256459</v>
          </cell>
          <cell r="Y1005">
            <v>3778388</v>
          </cell>
          <cell r="Z1005">
            <v>3239151</v>
          </cell>
        </row>
        <row r="1006">
          <cell r="C1006">
            <v>2820106.5</v>
          </cell>
          <cell r="D1006">
            <v>2521063.5</v>
          </cell>
          <cell r="E1006">
            <v>2335991.5</v>
          </cell>
          <cell r="F1006">
            <v>2236942</v>
          </cell>
          <cell r="G1006">
            <v>2228487</v>
          </cell>
          <cell r="H1006">
            <v>2254012.5</v>
          </cell>
          <cell r="I1006">
            <v>2499572</v>
          </cell>
          <cell r="J1006">
            <v>2807483.5</v>
          </cell>
          <cell r="K1006">
            <v>3235673</v>
          </cell>
          <cell r="L1006">
            <v>3522667.5</v>
          </cell>
          <cell r="M1006">
            <v>3677337.5</v>
          </cell>
          <cell r="N1006">
            <v>3774145</v>
          </cell>
          <cell r="O1006">
            <v>3844761.5</v>
          </cell>
          <cell r="P1006">
            <v>3825311.5</v>
          </cell>
          <cell r="Q1006">
            <v>3862581</v>
          </cell>
          <cell r="R1006">
            <v>3870552.5</v>
          </cell>
          <cell r="S1006">
            <v>3990734.5</v>
          </cell>
          <cell r="T1006">
            <v>4180895</v>
          </cell>
          <cell r="U1006">
            <v>4626506</v>
          </cell>
          <cell r="V1006">
            <v>5115118</v>
          </cell>
          <cell r="W1006">
            <v>4959028</v>
          </cell>
          <cell r="X1006">
            <v>4458462</v>
          </cell>
          <cell r="Y1006">
            <v>3889454</v>
          </cell>
          <cell r="Z1006">
            <v>3075987.5</v>
          </cell>
        </row>
        <row r="1007">
          <cell r="C1007">
            <v>2563659</v>
          </cell>
          <cell r="D1007">
            <v>2314739.5</v>
          </cell>
          <cell r="E1007">
            <v>2166916</v>
          </cell>
          <cell r="F1007">
            <v>2132562</v>
          </cell>
          <cell r="G1007">
            <v>2187366.5</v>
          </cell>
          <cell r="H1007">
            <v>2409796.5</v>
          </cell>
          <cell r="I1007">
            <v>3007693</v>
          </cell>
          <cell r="J1007">
            <v>3261896.5</v>
          </cell>
          <cell r="K1007">
            <v>3142344</v>
          </cell>
          <cell r="L1007">
            <v>3170285.5</v>
          </cell>
          <cell r="M1007">
            <v>3166407.5</v>
          </cell>
          <cell r="N1007">
            <v>3154747.5</v>
          </cell>
          <cell r="O1007">
            <v>3080904.5</v>
          </cell>
          <cell r="P1007">
            <v>3253204</v>
          </cell>
          <cell r="Q1007">
            <v>3260699</v>
          </cell>
          <cell r="R1007">
            <v>3416680</v>
          </cell>
          <cell r="S1007">
            <v>3875600</v>
          </cell>
          <cell r="T1007">
            <v>4335289.5</v>
          </cell>
          <cell r="U1007">
            <v>4802763.5</v>
          </cell>
          <cell r="V1007">
            <v>5069922.5</v>
          </cell>
          <cell r="W1007">
            <v>4902513</v>
          </cell>
          <cell r="X1007">
            <v>4326991</v>
          </cell>
          <cell r="Y1007">
            <v>3839487</v>
          </cell>
          <cell r="Z1007">
            <v>3159395.5</v>
          </cell>
        </row>
        <row r="1008">
          <cell r="C1008">
            <v>2683435</v>
          </cell>
          <cell r="D1008">
            <v>2406077</v>
          </cell>
          <cell r="E1008">
            <v>2228657</v>
          </cell>
          <cell r="F1008">
            <v>2189450</v>
          </cell>
          <cell r="G1008">
            <v>2213438</v>
          </cell>
          <cell r="H1008">
            <v>2439505</v>
          </cell>
          <cell r="I1008">
            <v>2999893</v>
          </cell>
          <cell r="J1008">
            <v>3306812.5</v>
          </cell>
          <cell r="K1008">
            <v>3146240</v>
          </cell>
          <cell r="L1008">
            <v>3075756.5</v>
          </cell>
          <cell r="M1008">
            <v>3089431.5</v>
          </cell>
          <cell r="N1008">
            <v>3034407</v>
          </cell>
          <cell r="O1008">
            <v>3171987</v>
          </cell>
          <cell r="P1008">
            <v>3181221.5</v>
          </cell>
          <cell r="Q1008">
            <v>3253484.5</v>
          </cell>
          <cell r="R1008">
            <v>3493169</v>
          </cell>
          <cell r="S1008">
            <v>3655144</v>
          </cell>
          <cell r="T1008">
            <v>4159046</v>
          </cell>
          <cell r="U1008">
            <v>4672006</v>
          </cell>
          <cell r="V1008">
            <v>5040883.5</v>
          </cell>
          <cell r="W1008">
            <v>4822479.5</v>
          </cell>
          <cell r="X1008">
            <v>4381601.5</v>
          </cell>
          <cell r="Y1008">
            <v>3722149</v>
          </cell>
          <cell r="Z1008">
            <v>3066982.5</v>
          </cell>
        </row>
        <row r="1009">
          <cell r="C1009">
            <v>2608849</v>
          </cell>
          <cell r="D1009">
            <v>2384883</v>
          </cell>
          <cell r="E1009">
            <v>2221186</v>
          </cell>
          <cell r="F1009">
            <v>2183310</v>
          </cell>
          <cell r="G1009">
            <v>2205128</v>
          </cell>
          <cell r="H1009">
            <v>2430090.5</v>
          </cell>
          <cell r="I1009">
            <v>2948835.5</v>
          </cell>
          <cell r="J1009">
            <v>3304818.5</v>
          </cell>
          <cell r="K1009">
            <v>3167148</v>
          </cell>
          <cell r="L1009">
            <v>3153329.5</v>
          </cell>
          <cell r="M1009">
            <v>3109033</v>
          </cell>
          <cell r="N1009">
            <v>3021374</v>
          </cell>
          <cell r="O1009">
            <v>2983445</v>
          </cell>
          <cell r="P1009">
            <v>3014049</v>
          </cell>
          <cell r="Q1009">
            <v>3124334</v>
          </cell>
          <cell r="R1009">
            <v>3139111.5</v>
          </cell>
          <cell r="S1009">
            <v>3333699.5</v>
          </cell>
          <cell r="T1009">
            <v>3688478</v>
          </cell>
          <cell r="U1009">
            <v>4323450.5</v>
          </cell>
          <cell r="V1009">
            <v>4534265.5</v>
          </cell>
          <cell r="W1009">
            <v>4524076.5</v>
          </cell>
          <cell r="X1009">
            <v>4130454.5</v>
          </cell>
          <cell r="Y1009">
            <v>3620729.5</v>
          </cell>
          <cell r="Z1009">
            <v>2894040.5</v>
          </cell>
        </row>
        <row r="1010">
          <cell r="C1010">
            <v>2521535</v>
          </cell>
          <cell r="D1010">
            <v>2295690.5</v>
          </cell>
          <cell r="E1010">
            <v>2149533.5</v>
          </cell>
          <cell r="F1010">
            <v>2127056.5</v>
          </cell>
          <cell r="G1010">
            <v>2164374</v>
          </cell>
          <cell r="H1010">
            <v>2431536</v>
          </cell>
          <cell r="I1010">
            <v>3000934.5</v>
          </cell>
          <cell r="J1010">
            <v>3446949</v>
          </cell>
          <cell r="K1010">
            <v>3297987</v>
          </cell>
          <cell r="L1010">
            <v>3183416</v>
          </cell>
          <cell r="M1010">
            <v>3159004</v>
          </cell>
          <cell r="N1010">
            <v>3121616.5</v>
          </cell>
          <cell r="O1010">
            <v>3085405.5</v>
          </cell>
          <cell r="P1010">
            <v>3044302.5</v>
          </cell>
          <cell r="Q1010">
            <v>3003564.5</v>
          </cell>
          <cell r="R1010">
            <v>3056884.5</v>
          </cell>
          <cell r="S1010">
            <v>3268887</v>
          </cell>
          <cell r="T1010">
            <v>3579537</v>
          </cell>
          <cell r="U1010">
            <v>4179744</v>
          </cell>
          <cell r="V1010">
            <v>4538832</v>
          </cell>
          <cell r="W1010">
            <v>4455925</v>
          </cell>
          <cell r="X1010">
            <v>4240935</v>
          </cell>
          <cell r="Y1010">
            <v>3635027.5</v>
          </cell>
          <cell r="Z1010">
            <v>3015069</v>
          </cell>
        </row>
        <row r="1011">
          <cell r="C1011">
            <v>2555494</v>
          </cell>
          <cell r="D1011">
            <v>2326840.5</v>
          </cell>
          <cell r="E1011">
            <v>2228931.5</v>
          </cell>
          <cell r="F1011">
            <v>2179577</v>
          </cell>
          <cell r="G1011">
            <v>2187520.5</v>
          </cell>
          <cell r="H1011">
            <v>2422664.5</v>
          </cell>
          <cell r="I1011">
            <v>2936097.5</v>
          </cell>
          <cell r="J1011">
            <v>3298898.5</v>
          </cell>
          <cell r="K1011">
            <v>3177650</v>
          </cell>
          <cell r="L1011">
            <v>3200638</v>
          </cell>
          <cell r="M1011">
            <v>3247891</v>
          </cell>
          <cell r="N1011">
            <v>3207622</v>
          </cell>
          <cell r="O1011">
            <v>3279178.5</v>
          </cell>
          <cell r="P1011">
            <v>3133212.5</v>
          </cell>
          <cell r="Q1011">
            <v>3126797.5</v>
          </cell>
          <cell r="R1011">
            <v>3137435</v>
          </cell>
          <cell r="S1011">
            <v>3287626</v>
          </cell>
          <cell r="T1011">
            <v>3656689</v>
          </cell>
          <cell r="U1011">
            <v>4147381</v>
          </cell>
          <cell r="V1011">
            <v>4441693.5</v>
          </cell>
          <cell r="W1011">
            <v>4259791</v>
          </cell>
          <cell r="X1011">
            <v>3991590</v>
          </cell>
          <cell r="Y1011">
            <v>3634228</v>
          </cell>
          <cell r="Z1011">
            <v>3125757</v>
          </cell>
        </row>
        <row r="1012">
          <cell r="C1012">
            <v>2677669</v>
          </cell>
          <cell r="D1012">
            <v>2410777</v>
          </cell>
          <cell r="E1012">
            <v>2240815.5</v>
          </cell>
          <cell r="F1012">
            <v>2167235.5</v>
          </cell>
          <cell r="G1012">
            <v>2174441.5</v>
          </cell>
          <cell r="H1012">
            <v>2300175</v>
          </cell>
          <cell r="I1012">
            <v>2518259</v>
          </cell>
          <cell r="J1012">
            <v>2915034</v>
          </cell>
          <cell r="K1012">
            <v>3216645.5</v>
          </cell>
          <cell r="L1012">
            <v>3439980</v>
          </cell>
          <cell r="M1012">
            <v>3636442.5</v>
          </cell>
          <cell r="N1012">
            <v>3558751.5</v>
          </cell>
          <cell r="O1012">
            <v>3477099</v>
          </cell>
          <cell r="P1012">
            <v>3513966</v>
          </cell>
          <cell r="Q1012">
            <v>3481811</v>
          </cell>
          <cell r="R1012">
            <v>3526475.5</v>
          </cell>
          <cell r="S1012">
            <v>3617091</v>
          </cell>
          <cell r="T1012">
            <v>3853131.5</v>
          </cell>
          <cell r="U1012">
            <v>4152314.5</v>
          </cell>
          <cell r="V1012">
            <v>4388173</v>
          </cell>
          <cell r="W1012">
            <v>4324468</v>
          </cell>
          <cell r="X1012">
            <v>3944099.5</v>
          </cell>
          <cell r="Y1012">
            <v>3601540</v>
          </cell>
          <cell r="Z1012">
            <v>3109649</v>
          </cell>
        </row>
        <row r="1013">
          <cell r="C1013">
            <v>2687980</v>
          </cell>
          <cell r="D1013">
            <v>2354851</v>
          </cell>
          <cell r="E1013">
            <v>2235184.5</v>
          </cell>
          <cell r="F1013">
            <v>2132909.5</v>
          </cell>
          <cell r="G1013">
            <v>2110931</v>
          </cell>
          <cell r="H1013">
            <v>2232281</v>
          </cell>
          <cell r="I1013">
            <v>2474338</v>
          </cell>
          <cell r="J1013">
            <v>2783290</v>
          </cell>
          <cell r="K1013">
            <v>3193085</v>
          </cell>
          <cell r="L1013">
            <v>3435051.5</v>
          </cell>
          <cell r="M1013">
            <v>3467933</v>
          </cell>
          <cell r="N1013">
            <v>3537042.5</v>
          </cell>
          <cell r="O1013">
            <v>3618395.5</v>
          </cell>
          <cell r="P1013">
            <v>3677955</v>
          </cell>
          <cell r="Q1013">
            <v>3702796.5</v>
          </cell>
          <cell r="R1013">
            <v>3678960</v>
          </cell>
          <cell r="S1013">
            <v>3922631.5</v>
          </cell>
          <cell r="T1013">
            <v>4287688</v>
          </cell>
          <cell r="U1013">
            <v>4799228</v>
          </cell>
          <cell r="V1013">
            <v>5044292.5</v>
          </cell>
          <cell r="W1013">
            <v>4869395</v>
          </cell>
          <cell r="X1013">
            <v>4589565</v>
          </cell>
          <cell r="Y1013">
            <v>3815467.5</v>
          </cell>
          <cell r="Z1013">
            <v>3103975</v>
          </cell>
        </row>
        <row r="1014">
          <cell r="C1014">
            <v>2596162.5</v>
          </cell>
          <cell r="D1014">
            <v>2348055.5</v>
          </cell>
          <cell r="E1014">
            <v>2230161</v>
          </cell>
          <cell r="F1014">
            <v>2178141</v>
          </cell>
          <cell r="G1014">
            <v>2216137</v>
          </cell>
          <cell r="H1014">
            <v>2428701.5</v>
          </cell>
          <cell r="I1014">
            <v>2996644.5</v>
          </cell>
          <cell r="J1014">
            <v>3334446</v>
          </cell>
          <cell r="K1014">
            <v>3185931.5</v>
          </cell>
          <cell r="L1014">
            <v>3217465</v>
          </cell>
          <cell r="M1014">
            <v>3189369</v>
          </cell>
          <cell r="N1014">
            <v>3132776</v>
          </cell>
          <cell r="O1014">
            <v>3094011</v>
          </cell>
          <cell r="P1014">
            <v>3112671.5</v>
          </cell>
          <cell r="Q1014">
            <v>3115933.5</v>
          </cell>
          <cell r="R1014">
            <v>3235037.5</v>
          </cell>
          <cell r="S1014">
            <v>3433453.5</v>
          </cell>
          <cell r="T1014">
            <v>3982618.5</v>
          </cell>
          <cell r="U1014">
            <v>4528358.5</v>
          </cell>
          <cell r="V1014">
            <v>4804435.5</v>
          </cell>
          <cell r="W1014">
            <v>4768923</v>
          </cell>
          <cell r="X1014">
            <v>4319219.5</v>
          </cell>
          <cell r="Y1014">
            <v>3698817</v>
          </cell>
          <cell r="Z1014">
            <v>2979235.5</v>
          </cell>
        </row>
        <row r="1015">
          <cell r="C1015">
            <v>2572872</v>
          </cell>
          <cell r="D1015">
            <v>2282612.5</v>
          </cell>
          <cell r="E1015">
            <v>2187766</v>
          </cell>
          <cell r="F1015">
            <v>2126429</v>
          </cell>
          <cell r="G1015">
            <v>2167212</v>
          </cell>
          <cell r="H1015">
            <v>2419338.5</v>
          </cell>
          <cell r="I1015">
            <v>3033279.5</v>
          </cell>
          <cell r="J1015">
            <v>3384590</v>
          </cell>
          <cell r="K1015">
            <v>3173036.5</v>
          </cell>
          <cell r="L1015">
            <v>3129816.5</v>
          </cell>
          <cell r="M1015">
            <v>3145545</v>
          </cell>
          <cell r="N1015">
            <v>3049735</v>
          </cell>
          <cell r="O1015">
            <v>3017863</v>
          </cell>
          <cell r="P1015">
            <v>3025930</v>
          </cell>
          <cell r="Q1015">
            <v>2927159</v>
          </cell>
          <cell r="R1015">
            <v>3018214.5</v>
          </cell>
          <cell r="S1015">
            <v>3159571.5</v>
          </cell>
          <cell r="T1015">
            <v>3594982</v>
          </cell>
          <cell r="U1015">
            <v>4315815</v>
          </cell>
          <cell r="V1015">
            <v>4606043</v>
          </cell>
          <cell r="W1015">
            <v>4562658.5</v>
          </cell>
          <cell r="X1015">
            <v>4190725.5</v>
          </cell>
          <cell r="Y1015">
            <v>3600232</v>
          </cell>
          <cell r="Z1015">
            <v>2884047.5</v>
          </cell>
        </row>
        <row r="1016">
          <cell r="C1016">
            <v>2481383.5</v>
          </cell>
          <cell r="D1016">
            <v>2261730.5</v>
          </cell>
          <cell r="E1016">
            <v>2208951.5</v>
          </cell>
          <cell r="F1016">
            <v>2170908</v>
          </cell>
          <cell r="G1016">
            <v>2167422.5</v>
          </cell>
          <cell r="H1016">
            <v>2431620.5</v>
          </cell>
          <cell r="I1016">
            <v>3076059.5</v>
          </cell>
          <cell r="J1016">
            <v>3448832</v>
          </cell>
          <cell r="K1016">
            <v>3331563</v>
          </cell>
          <cell r="L1016">
            <v>3270963.5</v>
          </cell>
          <cell r="M1016">
            <v>3156662</v>
          </cell>
          <cell r="N1016">
            <v>3080528.5</v>
          </cell>
          <cell r="O1016">
            <v>2967911.5</v>
          </cell>
          <cell r="P1016">
            <v>2951921.5</v>
          </cell>
          <cell r="Q1016">
            <v>2916482</v>
          </cell>
          <cell r="R1016">
            <v>2886567.5</v>
          </cell>
          <cell r="S1016">
            <v>3021327.5</v>
          </cell>
          <cell r="T1016">
            <v>3431971</v>
          </cell>
          <cell r="U1016">
            <v>4097690.5</v>
          </cell>
          <cell r="V1016">
            <v>4550937</v>
          </cell>
          <cell r="W1016">
            <v>4425157.5</v>
          </cell>
          <cell r="X1016">
            <v>4086815</v>
          </cell>
          <cell r="Y1016">
            <v>3546847.5</v>
          </cell>
          <cell r="Z1016">
            <v>2905915.5</v>
          </cell>
        </row>
        <row r="1017">
          <cell r="C1017">
            <v>2517127.5</v>
          </cell>
          <cell r="D1017">
            <v>2295523.5</v>
          </cell>
          <cell r="E1017">
            <v>2193721.5</v>
          </cell>
          <cell r="F1017">
            <v>2184828</v>
          </cell>
          <cell r="G1017">
            <v>2237691</v>
          </cell>
          <cell r="H1017">
            <v>2598841.5</v>
          </cell>
          <cell r="I1017">
            <v>3156903.5</v>
          </cell>
          <cell r="J1017">
            <v>3585090.5</v>
          </cell>
          <cell r="K1017">
            <v>3401514.5</v>
          </cell>
          <cell r="L1017">
            <v>3330635</v>
          </cell>
          <cell r="M1017">
            <v>3265265</v>
          </cell>
          <cell r="N1017">
            <v>3074958.5</v>
          </cell>
          <cell r="O1017">
            <v>3062921.5</v>
          </cell>
          <cell r="P1017">
            <v>2857574</v>
          </cell>
          <cell r="Q1017">
            <v>2860037</v>
          </cell>
          <cell r="R1017">
            <v>2832485</v>
          </cell>
          <cell r="S1017">
            <v>3043421</v>
          </cell>
          <cell r="T1017">
            <v>3422121</v>
          </cell>
          <cell r="U1017">
            <v>4051746</v>
          </cell>
          <cell r="V1017">
            <v>4566611</v>
          </cell>
          <cell r="W1017">
            <v>4495810.5</v>
          </cell>
          <cell r="X1017">
            <v>4131815</v>
          </cell>
          <cell r="Y1017">
            <v>3618697</v>
          </cell>
          <cell r="Z1017">
            <v>2903257.5</v>
          </cell>
        </row>
        <row r="1018">
          <cell r="C1018">
            <v>2541705.5</v>
          </cell>
          <cell r="D1018">
            <v>2330716.5</v>
          </cell>
          <cell r="E1018">
            <v>2219443.5</v>
          </cell>
          <cell r="F1018">
            <v>2212300</v>
          </cell>
          <cell r="G1018">
            <v>2266076.5</v>
          </cell>
          <cell r="H1018">
            <v>2524703</v>
          </cell>
          <cell r="I1018">
            <v>3201771</v>
          </cell>
          <cell r="J1018">
            <v>3580314.5</v>
          </cell>
          <cell r="K1018">
            <v>3352057</v>
          </cell>
          <cell r="L1018">
            <v>3300455</v>
          </cell>
          <cell r="M1018">
            <v>3255759</v>
          </cell>
          <cell r="N1018">
            <v>3147304</v>
          </cell>
          <cell r="O1018">
            <v>3154874.5</v>
          </cell>
          <cell r="P1018">
            <v>3063145.5</v>
          </cell>
          <cell r="Q1018">
            <v>2893888.5</v>
          </cell>
          <cell r="R1018">
            <v>2948097</v>
          </cell>
          <cell r="S1018">
            <v>3118001</v>
          </cell>
          <cell r="T1018">
            <v>3468421.5</v>
          </cell>
          <cell r="U1018">
            <v>4015089</v>
          </cell>
          <cell r="V1018">
            <v>4271257.5</v>
          </cell>
          <cell r="W1018">
            <v>4174957.5</v>
          </cell>
          <cell r="X1018">
            <v>3950282</v>
          </cell>
          <cell r="Y1018">
            <v>3462551</v>
          </cell>
          <cell r="Z1018">
            <v>2929874</v>
          </cell>
        </row>
        <row r="1019">
          <cell r="C1019">
            <v>2579158</v>
          </cell>
          <cell r="D1019">
            <v>2388485</v>
          </cell>
          <cell r="E1019">
            <v>2242953</v>
          </cell>
          <cell r="F1019">
            <v>2188670</v>
          </cell>
          <cell r="G1019">
            <v>2189877.5</v>
          </cell>
          <cell r="H1019">
            <v>2331650</v>
          </cell>
          <cell r="I1019">
            <v>2609331</v>
          </cell>
          <cell r="J1019">
            <v>3053497.5</v>
          </cell>
          <cell r="K1019">
            <v>3449598.5</v>
          </cell>
          <cell r="L1019">
            <v>3615229</v>
          </cell>
          <cell r="M1019">
            <v>3653191.5</v>
          </cell>
          <cell r="N1019">
            <v>3587173</v>
          </cell>
          <cell r="O1019">
            <v>3659713</v>
          </cell>
          <cell r="P1019">
            <v>3533336.5</v>
          </cell>
          <cell r="Q1019">
            <v>3388313</v>
          </cell>
          <cell r="R1019">
            <v>3317143</v>
          </cell>
          <cell r="S1019">
            <v>3364439.5</v>
          </cell>
          <cell r="T1019">
            <v>3579129</v>
          </cell>
          <cell r="U1019">
            <v>4186728</v>
          </cell>
          <cell r="V1019">
            <v>4399405.5</v>
          </cell>
          <cell r="W1019">
            <v>4201501.5</v>
          </cell>
          <cell r="X1019">
            <v>4035278.5</v>
          </cell>
          <cell r="Y1019">
            <v>3568575.5</v>
          </cell>
          <cell r="Z1019">
            <v>3013344</v>
          </cell>
        </row>
        <row r="1020">
          <cell r="C1020">
            <v>2573385.5</v>
          </cell>
          <cell r="D1020">
            <v>2327654.5</v>
          </cell>
          <cell r="E1020">
            <v>2214335.5</v>
          </cell>
          <cell r="F1020">
            <v>2112361</v>
          </cell>
          <cell r="G1020">
            <v>2103799.5</v>
          </cell>
          <cell r="H1020">
            <v>2173544.5</v>
          </cell>
          <cell r="I1020">
            <v>2462468.5</v>
          </cell>
          <cell r="J1020">
            <v>2864233.5</v>
          </cell>
          <cell r="K1020">
            <v>3275868</v>
          </cell>
          <cell r="L1020">
            <v>3615122.5</v>
          </cell>
          <cell r="M1020">
            <v>3598648.5</v>
          </cell>
          <cell r="N1020">
            <v>3480829.5</v>
          </cell>
          <cell r="O1020">
            <v>3607055</v>
          </cell>
          <cell r="P1020">
            <v>3581064.5</v>
          </cell>
          <cell r="Q1020">
            <v>3452275</v>
          </cell>
          <cell r="R1020">
            <v>3468880</v>
          </cell>
          <cell r="S1020">
            <v>3641942</v>
          </cell>
          <cell r="T1020">
            <v>3900424</v>
          </cell>
          <cell r="U1020">
            <v>4465181</v>
          </cell>
          <cell r="V1020">
            <v>4773810</v>
          </cell>
          <cell r="W1020">
            <v>4554171</v>
          </cell>
          <cell r="X1020">
            <v>4262240.5</v>
          </cell>
          <cell r="Y1020">
            <v>3590733</v>
          </cell>
          <cell r="Z1020">
            <v>2964731.5</v>
          </cell>
        </row>
        <row r="1021">
          <cell r="C1021">
            <v>2472503.5</v>
          </cell>
          <cell r="D1021">
            <v>2287812.5</v>
          </cell>
          <cell r="E1021">
            <v>2186994.5</v>
          </cell>
          <cell r="F1021">
            <v>2155518.5</v>
          </cell>
          <cell r="G1021">
            <v>2192146</v>
          </cell>
          <cell r="H1021">
            <v>2456696</v>
          </cell>
          <cell r="I1021">
            <v>3047383</v>
          </cell>
          <cell r="J1021">
            <v>3449177</v>
          </cell>
          <cell r="K1021">
            <v>3207950.5</v>
          </cell>
          <cell r="L1021">
            <v>3208080</v>
          </cell>
          <cell r="M1021">
            <v>3239629.5</v>
          </cell>
          <cell r="N1021">
            <v>3231795</v>
          </cell>
          <cell r="O1021">
            <v>3102071.5</v>
          </cell>
          <cell r="P1021">
            <v>3158513</v>
          </cell>
          <cell r="Q1021">
            <v>2987833.5</v>
          </cell>
          <cell r="R1021">
            <v>3017525</v>
          </cell>
          <cell r="S1021">
            <v>3164526.5</v>
          </cell>
          <cell r="T1021">
            <v>3569556</v>
          </cell>
          <cell r="U1021">
            <v>4039374.5</v>
          </cell>
          <cell r="V1021">
            <v>4121806.5</v>
          </cell>
          <cell r="W1021">
            <v>4100658.5</v>
          </cell>
          <cell r="X1021">
            <v>3860908</v>
          </cell>
          <cell r="Y1021">
            <v>3385409.5</v>
          </cell>
          <cell r="Z1021">
            <v>2840457.5</v>
          </cell>
        </row>
        <row r="1022">
          <cell r="C1022">
            <v>2386377.5</v>
          </cell>
          <cell r="D1022">
            <v>2113898</v>
          </cell>
          <cell r="E1022">
            <v>2036985</v>
          </cell>
          <cell r="F1022">
            <v>2040388</v>
          </cell>
          <cell r="G1022">
            <v>2094516.5</v>
          </cell>
          <cell r="H1022">
            <v>2382633</v>
          </cell>
          <cell r="I1022">
            <v>2900485</v>
          </cell>
          <cell r="J1022">
            <v>3343044</v>
          </cell>
          <cell r="K1022">
            <v>3175293</v>
          </cell>
          <cell r="L1022">
            <v>3063520</v>
          </cell>
          <cell r="M1022">
            <v>3046865.5</v>
          </cell>
          <cell r="N1022">
            <v>2983233.5</v>
          </cell>
          <cell r="O1022">
            <v>2932749</v>
          </cell>
          <cell r="P1022">
            <v>2870584</v>
          </cell>
          <cell r="Q1022">
            <v>2721868.5</v>
          </cell>
          <cell r="R1022">
            <v>2719216.5</v>
          </cell>
          <cell r="S1022">
            <v>2985870.5</v>
          </cell>
          <cell r="T1022">
            <v>3426192</v>
          </cell>
          <cell r="U1022">
            <v>4083243.5</v>
          </cell>
          <cell r="V1022">
            <v>4501303.5</v>
          </cell>
          <cell r="W1022">
            <v>4471102</v>
          </cell>
          <cell r="X1022">
            <v>4054634.5</v>
          </cell>
          <cell r="Y1022">
            <v>3458994</v>
          </cell>
          <cell r="Z1022">
            <v>2731910.5</v>
          </cell>
        </row>
        <row r="1023">
          <cell r="C1023">
            <v>2410277.5</v>
          </cell>
          <cell r="D1023">
            <v>2209020</v>
          </cell>
          <cell r="E1023">
            <v>2097094</v>
          </cell>
          <cell r="F1023">
            <v>2130033</v>
          </cell>
          <cell r="G1023">
            <v>2139953</v>
          </cell>
          <cell r="H1023">
            <v>2426735.5</v>
          </cell>
          <cell r="I1023">
            <v>3096005.5</v>
          </cell>
          <cell r="J1023">
            <v>3437189.5</v>
          </cell>
          <cell r="K1023">
            <v>3203052</v>
          </cell>
          <cell r="L1023">
            <v>3038646</v>
          </cell>
          <cell r="M1023">
            <v>3152349.5</v>
          </cell>
          <cell r="N1023">
            <v>3005329.5</v>
          </cell>
          <cell r="O1023">
            <v>2841448.5</v>
          </cell>
          <cell r="P1023">
            <v>2915292.5</v>
          </cell>
          <cell r="Q1023">
            <v>2888313.5</v>
          </cell>
          <cell r="R1023">
            <v>2782340</v>
          </cell>
          <cell r="S1023">
            <v>2909280</v>
          </cell>
          <cell r="T1023">
            <v>3292769.5</v>
          </cell>
          <cell r="U1023">
            <v>4138238</v>
          </cell>
          <cell r="V1023">
            <v>4428322.5</v>
          </cell>
          <cell r="W1023">
            <v>4371450.5</v>
          </cell>
          <cell r="X1023">
            <v>3986950</v>
          </cell>
          <cell r="Y1023">
            <v>3429981.5</v>
          </cell>
          <cell r="Z1023">
            <v>2793202.5</v>
          </cell>
        </row>
        <row r="1024">
          <cell r="C1024">
            <v>2353154</v>
          </cell>
          <cell r="D1024">
            <v>2142926.5</v>
          </cell>
          <cell r="E1024">
            <v>2123679</v>
          </cell>
          <cell r="F1024">
            <v>2090519</v>
          </cell>
          <cell r="G1024">
            <v>2130755</v>
          </cell>
          <cell r="H1024">
            <v>2411326.5</v>
          </cell>
          <cell r="I1024">
            <v>3030239</v>
          </cell>
          <cell r="J1024">
            <v>3420590</v>
          </cell>
          <cell r="K1024">
            <v>3296270</v>
          </cell>
          <cell r="L1024">
            <v>3163449.5</v>
          </cell>
          <cell r="M1024">
            <v>3140883.5</v>
          </cell>
          <cell r="N1024">
            <v>3020407.5</v>
          </cell>
          <cell r="O1024">
            <v>3013805</v>
          </cell>
          <cell r="P1024">
            <v>2978355.5</v>
          </cell>
          <cell r="Q1024">
            <v>2927739.5</v>
          </cell>
          <cell r="R1024">
            <v>3025221.5</v>
          </cell>
          <cell r="S1024">
            <v>3223972</v>
          </cell>
          <cell r="T1024">
            <v>3633416.5</v>
          </cell>
          <cell r="U1024">
            <v>4331284.5</v>
          </cell>
          <cell r="V1024">
            <v>4498556.5</v>
          </cell>
          <cell r="W1024">
            <v>4426496</v>
          </cell>
          <cell r="X1024">
            <v>4038830.5</v>
          </cell>
          <cell r="Y1024">
            <v>3518552</v>
          </cell>
          <cell r="Z1024">
            <v>2905992.5</v>
          </cell>
        </row>
        <row r="1025">
          <cell r="C1025">
            <v>2483101.5</v>
          </cell>
          <cell r="D1025">
            <v>2255165.5</v>
          </cell>
          <cell r="E1025">
            <v>2185204</v>
          </cell>
          <cell r="F1025">
            <v>2177789.5</v>
          </cell>
          <cell r="G1025">
            <v>2206448.5</v>
          </cell>
          <cell r="H1025">
            <v>2468394</v>
          </cell>
          <cell r="I1025">
            <v>3177109.5</v>
          </cell>
          <cell r="J1025">
            <v>3727273.5</v>
          </cell>
          <cell r="K1025">
            <v>3555424.5</v>
          </cell>
          <cell r="L1025">
            <v>3469869.5</v>
          </cell>
          <cell r="M1025">
            <v>3428470</v>
          </cell>
          <cell r="N1025">
            <v>3280119.5</v>
          </cell>
          <cell r="O1025">
            <v>3110927</v>
          </cell>
          <cell r="P1025">
            <v>2989711.5</v>
          </cell>
          <cell r="Q1025">
            <v>2935955</v>
          </cell>
          <cell r="R1025">
            <v>2913351.5</v>
          </cell>
          <cell r="S1025">
            <v>3020068</v>
          </cell>
          <cell r="T1025">
            <v>3428440</v>
          </cell>
          <cell r="U1025">
            <v>4182258</v>
          </cell>
          <cell r="V1025">
            <v>4464789</v>
          </cell>
          <cell r="W1025">
            <v>4348447</v>
          </cell>
          <cell r="X1025">
            <v>4137691</v>
          </cell>
          <cell r="Y1025">
            <v>3721570.5</v>
          </cell>
          <cell r="Z1025">
            <v>3165271.5</v>
          </cell>
        </row>
        <row r="1026">
          <cell r="C1026">
            <v>2743214</v>
          </cell>
          <cell r="D1026">
            <v>2479666</v>
          </cell>
          <cell r="E1026">
            <v>2413629.5</v>
          </cell>
          <cell r="F1026">
            <v>2354439</v>
          </cell>
          <cell r="G1026">
            <v>2370607</v>
          </cell>
          <cell r="H1026">
            <v>2511355</v>
          </cell>
          <cell r="I1026">
            <v>2800066</v>
          </cell>
          <cell r="J1026">
            <v>3444988.5</v>
          </cell>
          <cell r="K1026">
            <v>3992462</v>
          </cell>
          <cell r="L1026">
            <v>4144986</v>
          </cell>
          <cell r="M1026">
            <v>4105864</v>
          </cell>
          <cell r="N1026">
            <v>3931538</v>
          </cell>
          <cell r="O1026">
            <v>3762162</v>
          </cell>
          <cell r="P1026">
            <v>3752560</v>
          </cell>
          <cell r="Q1026">
            <v>3646118.5</v>
          </cell>
          <cell r="R1026">
            <v>3700444.5</v>
          </cell>
          <cell r="S1026">
            <v>3885552.5</v>
          </cell>
          <cell r="T1026">
            <v>4280707.5</v>
          </cell>
          <cell r="U1026">
            <v>4606593</v>
          </cell>
          <cell r="V1026">
            <v>4661583</v>
          </cell>
          <cell r="W1026">
            <v>4548354.5</v>
          </cell>
          <cell r="X1026">
            <v>4378437</v>
          </cell>
          <cell r="Y1026">
            <v>3964791.5</v>
          </cell>
          <cell r="Z1026">
            <v>3336403.5</v>
          </cell>
        </row>
        <row r="1027">
          <cell r="C1027">
            <v>2754594.5</v>
          </cell>
          <cell r="D1027">
            <v>2522518.5</v>
          </cell>
          <cell r="E1027">
            <v>2366744.5</v>
          </cell>
          <cell r="F1027">
            <v>2333092.5</v>
          </cell>
          <cell r="G1027">
            <v>2405149.5</v>
          </cell>
          <cell r="H1027">
            <v>2618774</v>
          </cell>
          <cell r="I1027">
            <v>3026137.5</v>
          </cell>
          <cell r="J1027">
            <v>3666284</v>
          </cell>
          <cell r="K1027">
            <v>4014538</v>
          </cell>
          <cell r="L1027">
            <v>4216447</v>
          </cell>
          <cell r="M1027">
            <v>4059011</v>
          </cell>
          <cell r="N1027">
            <v>3949167</v>
          </cell>
          <cell r="O1027">
            <v>3861338.5</v>
          </cell>
          <cell r="P1027">
            <v>3772570.5</v>
          </cell>
          <cell r="Q1027">
            <v>3574463</v>
          </cell>
          <cell r="R1027">
            <v>3604957.5</v>
          </cell>
          <cell r="S1027">
            <v>3944791.5</v>
          </cell>
          <cell r="T1027">
            <v>4897721</v>
          </cell>
          <cell r="U1027">
            <v>5057527.5</v>
          </cell>
          <cell r="V1027">
            <v>4982154</v>
          </cell>
          <cell r="W1027">
            <v>4764265.5</v>
          </cell>
          <cell r="X1027">
            <v>4225500.5</v>
          </cell>
          <cell r="Y1027">
            <v>3540212.5</v>
          </cell>
          <cell r="Z1027">
            <v>3008960.5</v>
          </cell>
        </row>
        <row r="1028">
          <cell r="C1028">
            <v>2580455.5</v>
          </cell>
          <cell r="D1028">
            <v>2454197</v>
          </cell>
          <cell r="E1028">
            <v>2355924.5</v>
          </cell>
          <cell r="F1028">
            <v>2334165</v>
          </cell>
          <cell r="G1028">
            <v>2491743</v>
          </cell>
          <cell r="H1028">
            <v>2931506</v>
          </cell>
          <cell r="I1028">
            <v>3656774.5</v>
          </cell>
          <cell r="J1028">
            <v>3935753</v>
          </cell>
          <cell r="K1028">
            <v>3696696</v>
          </cell>
          <cell r="L1028">
            <v>3577927.5</v>
          </cell>
          <cell r="M1028">
            <v>3490025</v>
          </cell>
          <cell r="N1028">
            <v>3416829.5</v>
          </cell>
          <cell r="O1028">
            <v>3264842</v>
          </cell>
          <cell r="P1028">
            <v>3102097</v>
          </cell>
          <cell r="Q1028">
            <v>2914013.5</v>
          </cell>
          <cell r="R1028">
            <v>3041619.5</v>
          </cell>
          <cell r="S1028">
            <v>3451300.5</v>
          </cell>
          <cell r="T1028">
            <v>4694184</v>
          </cell>
          <cell r="U1028">
            <v>5023269.5</v>
          </cell>
          <cell r="V1028">
            <v>5045802.5</v>
          </cell>
          <cell r="W1028">
            <v>4687848.5</v>
          </cell>
          <cell r="X1028">
            <v>4337243.5</v>
          </cell>
          <cell r="Y1028">
            <v>3728609.5</v>
          </cell>
          <cell r="Z1028">
            <v>3051064.5</v>
          </cell>
        </row>
        <row r="1029">
          <cell r="C1029">
            <v>2709825</v>
          </cell>
          <cell r="D1029">
            <v>2529320</v>
          </cell>
          <cell r="E1029">
            <v>2511275.5</v>
          </cell>
          <cell r="F1029">
            <v>2478468.5</v>
          </cell>
          <cell r="G1029">
            <v>2597519</v>
          </cell>
          <cell r="H1029">
            <v>3001861</v>
          </cell>
          <cell r="I1029">
            <v>3750117.5</v>
          </cell>
          <cell r="J1029">
            <v>3998082.5</v>
          </cell>
          <cell r="K1029">
            <v>3777602</v>
          </cell>
          <cell r="L1029">
            <v>3589841.5</v>
          </cell>
          <cell r="M1029">
            <v>3420298.5</v>
          </cell>
          <cell r="N1029">
            <v>3314770.5</v>
          </cell>
          <cell r="O1029">
            <v>3122396</v>
          </cell>
          <cell r="P1029">
            <v>2885763</v>
          </cell>
          <cell r="Q1029">
            <v>2940952</v>
          </cell>
          <cell r="R1029">
            <v>2911397.5</v>
          </cell>
          <cell r="S1029">
            <v>3412298</v>
          </cell>
          <cell r="T1029">
            <v>4540352</v>
          </cell>
          <cell r="U1029">
            <v>4839002.5</v>
          </cell>
          <cell r="V1029">
            <v>4932106.5</v>
          </cell>
          <cell r="W1029">
            <v>4719639.5</v>
          </cell>
          <cell r="X1029">
            <v>4303411.5</v>
          </cell>
          <cell r="Y1029">
            <v>3706029.5</v>
          </cell>
          <cell r="Z1029">
            <v>2994632.5</v>
          </cell>
        </row>
        <row r="1030">
          <cell r="C1030">
            <v>2677786.5</v>
          </cell>
          <cell r="D1030">
            <v>2494648.5</v>
          </cell>
          <cell r="E1030">
            <v>2461147.5</v>
          </cell>
          <cell r="F1030">
            <v>2432901.5</v>
          </cell>
          <cell r="G1030">
            <v>2533044.5</v>
          </cell>
          <cell r="H1030">
            <v>2932118</v>
          </cell>
          <cell r="I1030">
            <v>3638180</v>
          </cell>
          <cell r="J1030">
            <v>3916943</v>
          </cell>
          <cell r="K1030">
            <v>3635013.5</v>
          </cell>
          <cell r="L1030">
            <v>3422855</v>
          </cell>
          <cell r="M1030">
            <v>3201925.5</v>
          </cell>
          <cell r="N1030">
            <v>3115101.5</v>
          </cell>
          <cell r="O1030">
            <v>3056451</v>
          </cell>
          <cell r="P1030">
            <v>2897644.5</v>
          </cell>
          <cell r="Q1030">
            <v>2851109.5</v>
          </cell>
          <cell r="R1030">
            <v>2878799.5</v>
          </cell>
          <cell r="S1030">
            <v>3257485</v>
          </cell>
          <cell r="T1030">
            <v>4376352.5</v>
          </cell>
          <cell r="U1030">
            <v>4777981.5</v>
          </cell>
          <cell r="V1030">
            <v>4645103.5</v>
          </cell>
          <cell r="W1030">
            <v>4397629</v>
          </cell>
          <cell r="X1030">
            <v>4056216.5</v>
          </cell>
          <cell r="Y1030">
            <v>3617132.5</v>
          </cell>
          <cell r="Z1030">
            <v>2989826.5</v>
          </cell>
        </row>
        <row r="1031">
          <cell r="C1031">
            <v>2651122.5</v>
          </cell>
          <cell r="D1031">
            <v>2462713.5</v>
          </cell>
          <cell r="E1031">
            <v>2411880</v>
          </cell>
          <cell r="F1031">
            <v>2384707</v>
          </cell>
          <cell r="G1031">
            <v>2490837.5</v>
          </cell>
          <cell r="H1031">
            <v>2846745</v>
          </cell>
          <cell r="I1031">
            <v>3568763.5</v>
          </cell>
          <cell r="J1031">
            <v>3869095</v>
          </cell>
          <cell r="K1031">
            <v>3751041.5</v>
          </cell>
          <cell r="L1031">
            <v>3509244.5</v>
          </cell>
          <cell r="M1031">
            <v>3239149.5</v>
          </cell>
          <cell r="N1031">
            <v>3202013</v>
          </cell>
          <cell r="O1031">
            <v>3095398.5</v>
          </cell>
          <cell r="P1031">
            <v>3006103</v>
          </cell>
          <cell r="Q1031">
            <v>2931010</v>
          </cell>
          <cell r="R1031">
            <v>2868464</v>
          </cell>
          <cell r="S1031">
            <v>3293064</v>
          </cell>
          <cell r="T1031">
            <v>4319349.5</v>
          </cell>
          <cell r="U1031">
            <v>4584044</v>
          </cell>
          <cell r="V1031">
            <v>4492625</v>
          </cell>
          <cell r="W1031">
            <v>4438578</v>
          </cell>
          <cell r="X1031">
            <v>4091751.5</v>
          </cell>
          <cell r="Y1031">
            <v>3606010</v>
          </cell>
          <cell r="Z1031">
            <v>3088342.5</v>
          </cell>
        </row>
        <row r="1032">
          <cell r="C1032">
            <v>2751487.5</v>
          </cell>
          <cell r="D1032">
            <v>2505834.5</v>
          </cell>
          <cell r="E1032">
            <v>2453552.5</v>
          </cell>
          <cell r="F1032">
            <v>2369407.5</v>
          </cell>
          <cell r="G1032">
            <v>2362698</v>
          </cell>
          <cell r="H1032">
            <v>2560908.5</v>
          </cell>
          <cell r="I1032">
            <v>2819104.5</v>
          </cell>
          <cell r="J1032">
            <v>3361475</v>
          </cell>
          <cell r="K1032">
            <v>3798696</v>
          </cell>
          <cell r="L1032">
            <v>3866272</v>
          </cell>
          <cell r="M1032">
            <v>3782508</v>
          </cell>
          <cell r="N1032">
            <v>3787286</v>
          </cell>
          <cell r="O1032">
            <v>3695910.5</v>
          </cell>
          <cell r="P1032">
            <v>3442863</v>
          </cell>
          <cell r="Q1032">
            <v>3308164</v>
          </cell>
          <cell r="R1032">
            <v>3418527</v>
          </cell>
          <cell r="S1032">
            <v>3582087.5</v>
          </cell>
          <cell r="T1032">
            <v>4442199</v>
          </cell>
          <cell r="U1032">
            <v>4407939.5</v>
          </cell>
          <cell r="V1032">
            <v>4374659.5</v>
          </cell>
          <cell r="W1032">
            <v>4210615</v>
          </cell>
          <cell r="X1032">
            <v>3988226.5</v>
          </cell>
          <cell r="Y1032">
            <v>3616358</v>
          </cell>
          <cell r="Z1032">
            <v>3094224</v>
          </cell>
        </row>
        <row r="1033">
          <cell r="C1033">
            <v>2772082.5</v>
          </cell>
          <cell r="D1033">
            <v>2520448</v>
          </cell>
          <cell r="E1033">
            <v>2421169</v>
          </cell>
          <cell r="F1033">
            <v>2352809.5</v>
          </cell>
          <cell r="G1033">
            <v>2331531</v>
          </cell>
          <cell r="H1033">
            <v>2470299.5</v>
          </cell>
          <cell r="I1033">
            <v>2699883.5</v>
          </cell>
          <cell r="J1033">
            <v>3236230</v>
          </cell>
          <cell r="K1033">
            <v>3634006.5</v>
          </cell>
          <cell r="L1033">
            <v>3738245.5</v>
          </cell>
          <cell r="M1033">
            <v>3641671.5</v>
          </cell>
          <cell r="N1033">
            <v>3586154.5</v>
          </cell>
          <cell r="O1033">
            <v>3569349.5</v>
          </cell>
          <cell r="P1033">
            <v>3498377.5</v>
          </cell>
          <cell r="Q1033">
            <v>3505108.5</v>
          </cell>
          <cell r="R1033">
            <v>3488590</v>
          </cell>
          <cell r="S1033">
            <v>3837817.5</v>
          </cell>
          <cell r="T1033">
            <v>4876058</v>
          </cell>
          <cell r="U1033">
            <v>4952036</v>
          </cell>
          <cell r="V1033">
            <v>4753492</v>
          </cell>
          <cell r="W1033">
            <v>4551528</v>
          </cell>
          <cell r="X1033">
            <v>4253530</v>
          </cell>
          <cell r="Y1033">
            <v>3631255.5</v>
          </cell>
          <cell r="Z1033">
            <v>2965096</v>
          </cell>
        </row>
        <row r="1034">
          <cell r="C1034">
            <v>2537622</v>
          </cell>
          <cell r="D1034">
            <v>2317862.5</v>
          </cell>
          <cell r="E1034">
            <v>2245946.5</v>
          </cell>
          <cell r="F1034">
            <v>2211175</v>
          </cell>
          <cell r="G1034">
            <v>2257902</v>
          </cell>
          <cell r="H1034">
            <v>2572252.5</v>
          </cell>
          <cell r="I1034">
            <v>3295211</v>
          </cell>
          <cell r="J1034">
            <v>3553378.5</v>
          </cell>
          <cell r="K1034">
            <v>3348715.5</v>
          </cell>
          <cell r="L1034">
            <v>3264838</v>
          </cell>
          <cell r="M1034">
            <v>3124039.5</v>
          </cell>
          <cell r="N1034">
            <v>3138247</v>
          </cell>
          <cell r="O1034">
            <v>3086340</v>
          </cell>
          <cell r="P1034">
            <v>2986208</v>
          </cell>
          <cell r="Q1034">
            <v>3062928.5</v>
          </cell>
          <cell r="R1034">
            <v>2921594</v>
          </cell>
          <cell r="S1034">
            <v>3357143</v>
          </cell>
          <cell r="T1034">
            <v>4515559.5</v>
          </cell>
          <cell r="U1034">
            <v>4877722</v>
          </cell>
          <cell r="V1034">
            <v>4808049</v>
          </cell>
          <cell r="W1034">
            <v>4728307.5</v>
          </cell>
          <cell r="X1034">
            <v>4262235</v>
          </cell>
          <cell r="Y1034">
            <v>3558351.5</v>
          </cell>
          <cell r="Z1034">
            <v>2935730.5</v>
          </cell>
        </row>
        <row r="1035">
          <cell r="C1035">
            <v>2542362</v>
          </cell>
          <cell r="D1035">
            <v>2331276.5</v>
          </cell>
          <cell r="E1035">
            <v>2230958.5</v>
          </cell>
          <cell r="F1035">
            <v>2247044</v>
          </cell>
          <cell r="G1035">
            <v>2337376</v>
          </cell>
          <cell r="H1035">
            <v>2666511.5</v>
          </cell>
          <cell r="I1035">
            <v>3371145</v>
          </cell>
          <cell r="J1035">
            <v>3797403</v>
          </cell>
          <cell r="K1035">
            <v>3544401.5</v>
          </cell>
          <cell r="L1035">
            <v>3386250.5</v>
          </cell>
          <cell r="M1035">
            <v>3178301</v>
          </cell>
          <cell r="N1035">
            <v>3067351</v>
          </cell>
          <cell r="O1035">
            <v>3026078</v>
          </cell>
          <cell r="P1035">
            <v>2862776.5</v>
          </cell>
          <cell r="Q1035">
            <v>2757185.5</v>
          </cell>
          <cell r="R1035">
            <v>2872392.5</v>
          </cell>
          <cell r="S1035">
            <v>3349666</v>
          </cell>
          <cell r="T1035">
            <v>4364901</v>
          </cell>
          <cell r="U1035">
            <v>4717495</v>
          </cell>
          <cell r="V1035">
            <v>4789533.5</v>
          </cell>
          <cell r="W1035">
            <v>4588949.5</v>
          </cell>
          <cell r="X1035">
            <v>4152427.5</v>
          </cell>
          <cell r="Y1035">
            <v>3494538</v>
          </cell>
          <cell r="Z1035">
            <v>2856198.5</v>
          </cell>
        </row>
        <row r="1036">
          <cell r="C1036">
            <v>2481915.5</v>
          </cell>
          <cell r="D1036">
            <v>2340977.5</v>
          </cell>
          <cell r="E1036">
            <v>2270865.5</v>
          </cell>
          <cell r="F1036">
            <v>2267554</v>
          </cell>
          <cell r="G1036">
            <v>2356696.5</v>
          </cell>
          <cell r="H1036">
            <v>2709008.5</v>
          </cell>
          <cell r="I1036">
            <v>3427027</v>
          </cell>
          <cell r="J1036">
            <v>3729234.5</v>
          </cell>
          <cell r="K1036">
            <v>3485983.5</v>
          </cell>
          <cell r="L1036">
            <v>3225866</v>
          </cell>
          <cell r="M1036">
            <v>3093215</v>
          </cell>
          <cell r="N1036">
            <v>2936327</v>
          </cell>
          <cell r="O1036">
            <v>2887671.5</v>
          </cell>
          <cell r="P1036">
            <v>2879196.5</v>
          </cell>
          <cell r="Q1036">
            <v>2862488.5</v>
          </cell>
          <cell r="R1036">
            <v>2872102</v>
          </cell>
          <cell r="S1036">
            <v>3207451</v>
          </cell>
          <cell r="T1036">
            <v>4263418.5</v>
          </cell>
          <cell r="U1036">
            <v>4671804</v>
          </cell>
          <cell r="V1036">
            <v>4599225.5</v>
          </cell>
          <cell r="W1036">
            <v>4405964</v>
          </cell>
          <cell r="X1036">
            <v>4089702.5</v>
          </cell>
          <cell r="Y1036">
            <v>3547665</v>
          </cell>
          <cell r="Z1036">
            <v>2990560</v>
          </cell>
        </row>
        <row r="1037">
          <cell r="C1037">
            <v>2620998.5</v>
          </cell>
          <cell r="D1037">
            <v>2402677.5</v>
          </cell>
          <cell r="E1037">
            <v>2332201</v>
          </cell>
          <cell r="F1037">
            <v>2281918.5</v>
          </cell>
          <cell r="G1037">
            <v>2374616.5</v>
          </cell>
          <cell r="H1037">
            <v>2700509</v>
          </cell>
          <cell r="I1037">
            <v>3405301</v>
          </cell>
          <cell r="J1037">
            <v>3754955.5</v>
          </cell>
          <cell r="K1037">
            <v>3443735</v>
          </cell>
          <cell r="L1037">
            <v>3324637</v>
          </cell>
          <cell r="M1037">
            <v>3265415</v>
          </cell>
          <cell r="N1037">
            <v>3122613.5</v>
          </cell>
          <cell r="O1037">
            <v>2977875</v>
          </cell>
          <cell r="P1037">
            <v>2866327</v>
          </cell>
          <cell r="Q1037">
            <v>2935011</v>
          </cell>
          <cell r="R1037">
            <v>2994015.5</v>
          </cell>
          <cell r="S1037">
            <v>3392708</v>
          </cell>
          <cell r="T1037">
            <v>4359795</v>
          </cell>
          <cell r="U1037">
            <v>4661772</v>
          </cell>
          <cell r="V1037">
            <v>4490779.5</v>
          </cell>
          <cell r="W1037">
            <v>4382598.5</v>
          </cell>
          <cell r="X1037">
            <v>4154981.5</v>
          </cell>
          <cell r="Y1037">
            <v>3490926</v>
          </cell>
          <cell r="Z1037">
            <v>2893190</v>
          </cell>
        </row>
        <row r="1038">
          <cell r="C1038">
            <v>2531381</v>
          </cell>
          <cell r="D1038">
            <v>2272032</v>
          </cell>
          <cell r="E1038">
            <v>2229905</v>
          </cell>
          <cell r="F1038">
            <v>2213484.5</v>
          </cell>
          <cell r="G1038">
            <v>2274434</v>
          </cell>
          <cell r="H1038">
            <v>2624211.5</v>
          </cell>
          <cell r="I1038">
            <v>3336577.5</v>
          </cell>
          <cell r="J1038">
            <v>3646295.5</v>
          </cell>
          <cell r="K1038">
            <v>3523079</v>
          </cell>
          <cell r="L1038">
            <v>3467801</v>
          </cell>
          <cell r="M1038">
            <v>3391945.5</v>
          </cell>
          <cell r="N1038">
            <v>3390117.5</v>
          </cell>
          <cell r="O1038">
            <v>3388051.5</v>
          </cell>
          <cell r="P1038">
            <v>3166749</v>
          </cell>
          <cell r="Q1038">
            <v>3180047</v>
          </cell>
          <cell r="R1038">
            <v>3309234</v>
          </cell>
          <cell r="S1038">
            <v>3699155</v>
          </cell>
          <cell r="T1038">
            <v>4399257</v>
          </cell>
          <cell r="U1038">
            <v>4730246</v>
          </cell>
          <cell r="V1038">
            <v>4553251.5</v>
          </cell>
          <cell r="W1038">
            <v>4446322</v>
          </cell>
          <cell r="X1038">
            <v>4226391</v>
          </cell>
          <cell r="Y1038">
            <v>3791631.5</v>
          </cell>
          <cell r="Z1038">
            <v>3302597</v>
          </cell>
        </row>
        <row r="1039">
          <cell r="C1039">
            <v>2837478</v>
          </cell>
          <cell r="D1039">
            <v>2572001</v>
          </cell>
          <cell r="E1039">
            <v>2540654.5</v>
          </cell>
          <cell r="F1039">
            <v>2449723</v>
          </cell>
          <cell r="G1039">
            <v>2466161</v>
          </cell>
          <cell r="H1039">
            <v>2655873</v>
          </cell>
          <cell r="I1039">
            <v>3012754</v>
          </cell>
          <cell r="J1039">
            <v>3506283.5</v>
          </cell>
          <cell r="K1039">
            <v>3927527.5</v>
          </cell>
          <cell r="L1039">
            <v>3957005.5</v>
          </cell>
          <cell r="M1039">
            <v>3937710</v>
          </cell>
          <cell r="N1039">
            <v>3782092.5</v>
          </cell>
          <cell r="O1039">
            <v>3667342.5</v>
          </cell>
          <cell r="P1039">
            <v>3530569.5</v>
          </cell>
          <cell r="Q1039">
            <v>3578477</v>
          </cell>
          <cell r="R1039">
            <v>3624130</v>
          </cell>
          <cell r="S1039">
            <v>3933981</v>
          </cell>
          <cell r="T1039">
            <v>4681297.5</v>
          </cell>
          <cell r="U1039">
            <v>4727744.5</v>
          </cell>
          <cell r="V1039">
            <v>4580931</v>
          </cell>
          <cell r="W1039">
            <v>4454907</v>
          </cell>
          <cell r="X1039">
            <v>4162178.5</v>
          </cell>
          <cell r="Y1039">
            <v>3773298</v>
          </cell>
          <cell r="Z1039">
            <v>3256127</v>
          </cell>
        </row>
        <row r="1040">
          <cell r="C1040">
            <v>2926782</v>
          </cell>
          <cell r="D1040">
            <v>2677805</v>
          </cell>
          <cell r="E1040">
            <v>2478270</v>
          </cell>
          <cell r="F1040">
            <v>2365378.5</v>
          </cell>
          <cell r="G1040">
            <v>2398196</v>
          </cell>
          <cell r="H1040">
            <v>2563953</v>
          </cell>
          <cell r="I1040">
            <v>2918125.5</v>
          </cell>
          <cell r="J1040">
            <v>3444311</v>
          </cell>
          <cell r="K1040">
            <v>3881586.5</v>
          </cell>
          <cell r="L1040">
            <v>4036972</v>
          </cell>
          <cell r="M1040">
            <v>4143552</v>
          </cell>
          <cell r="N1040">
            <v>4180880</v>
          </cell>
          <cell r="O1040">
            <v>4219913</v>
          </cell>
          <cell r="P1040">
            <v>4034626.5</v>
          </cell>
          <cell r="Q1040">
            <v>3930055</v>
          </cell>
          <cell r="R1040">
            <v>3954864</v>
          </cell>
          <cell r="S1040">
            <v>4412950.5</v>
          </cell>
          <cell r="T1040">
            <v>5154762</v>
          </cell>
          <cell r="U1040">
            <v>5393509</v>
          </cell>
          <cell r="V1040">
            <v>5153492</v>
          </cell>
          <cell r="W1040">
            <v>4913239.5</v>
          </cell>
          <cell r="X1040">
            <v>4536318.5</v>
          </cell>
          <cell r="Y1040">
            <v>3926974</v>
          </cell>
          <cell r="Z1040">
            <v>3254009.5</v>
          </cell>
        </row>
        <row r="1041">
          <cell r="C1041">
            <v>2846201.5</v>
          </cell>
          <cell r="D1041">
            <v>2647742.5</v>
          </cell>
          <cell r="E1041">
            <v>2534981</v>
          </cell>
          <cell r="F1041">
            <v>2477598.5</v>
          </cell>
          <cell r="G1041">
            <v>2559396.5</v>
          </cell>
          <cell r="H1041">
            <v>2875379</v>
          </cell>
          <cell r="I1041">
            <v>3527528</v>
          </cell>
          <cell r="J1041">
            <v>3823963</v>
          </cell>
          <cell r="K1041">
            <v>3770046</v>
          </cell>
          <cell r="L1041">
            <v>3735659.5</v>
          </cell>
          <cell r="M1041">
            <v>3656938.5</v>
          </cell>
          <cell r="N1041">
            <v>3500982.5</v>
          </cell>
          <cell r="O1041">
            <v>3410444.5</v>
          </cell>
          <cell r="P1041">
            <v>3307865.5</v>
          </cell>
          <cell r="Q1041">
            <v>3122342</v>
          </cell>
          <cell r="R1041">
            <v>3202470</v>
          </cell>
          <cell r="S1041">
            <v>3625294</v>
          </cell>
          <cell r="T1041">
            <v>4730794.5</v>
          </cell>
          <cell r="U1041">
            <v>5120708</v>
          </cell>
          <cell r="V1041">
            <v>5070997</v>
          </cell>
          <cell r="W1041">
            <v>4968946.5</v>
          </cell>
          <cell r="X1041">
            <v>4604224</v>
          </cell>
          <cell r="Y1041">
            <v>4013041.5</v>
          </cell>
          <cell r="Z1041">
            <v>3340317.5</v>
          </cell>
        </row>
        <row r="1042">
          <cell r="C1042">
            <v>2838325.5</v>
          </cell>
          <cell r="D1042">
            <v>2657795</v>
          </cell>
          <cell r="E1042">
            <v>2535340.5</v>
          </cell>
          <cell r="F1042">
            <v>2459460.5</v>
          </cell>
          <cell r="G1042">
            <v>2528328.5</v>
          </cell>
          <cell r="H1042">
            <v>2825810.5</v>
          </cell>
          <cell r="I1042">
            <v>3481360</v>
          </cell>
          <cell r="J1042">
            <v>3917751.5</v>
          </cell>
          <cell r="K1042">
            <v>4012806.5</v>
          </cell>
          <cell r="L1042">
            <v>3817933.5</v>
          </cell>
          <cell r="M1042">
            <v>3638728</v>
          </cell>
          <cell r="N1042">
            <v>3510615</v>
          </cell>
          <cell r="O1042">
            <v>3395404</v>
          </cell>
          <cell r="P1042">
            <v>3366607</v>
          </cell>
          <cell r="Q1042">
            <v>3159711.5</v>
          </cell>
          <cell r="R1042">
            <v>3161667.5</v>
          </cell>
          <cell r="S1042">
            <v>3643246</v>
          </cell>
          <cell r="T1042">
            <v>4636591.5</v>
          </cell>
          <cell r="U1042">
            <v>5008704.5</v>
          </cell>
          <cell r="V1042">
            <v>4936914</v>
          </cell>
          <cell r="W1042">
            <v>4848485.5</v>
          </cell>
          <cell r="X1042">
            <v>4486470</v>
          </cell>
          <cell r="Y1042">
            <v>4059595.5</v>
          </cell>
          <cell r="Z1042">
            <v>3367303</v>
          </cell>
        </row>
        <row r="1043">
          <cell r="C1043">
            <v>2863124</v>
          </cell>
          <cell r="D1043">
            <v>2620334</v>
          </cell>
          <cell r="E1043">
            <v>2492677</v>
          </cell>
          <cell r="F1043">
            <v>2443779.5</v>
          </cell>
          <cell r="G1043">
            <v>2483731</v>
          </cell>
          <cell r="H1043">
            <v>2785167</v>
          </cell>
          <cell r="I1043">
            <v>3403103</v>
          </cell>
          <cell r="J1043">
            <v>3838958.5</v>
          </cell>
          <cell r="K1043">
            <v>3929146.5</v>
          </cell>
          <cell r="L1043">
            <v>3881169</v>
          </cell>
          <cell r="M1043">
            <v>3902516.5</v>
          </cell>
          <cell r="N1043">
            <v>3893551.5</v>
          </cell>
          <cell r="O1043">
            <v>3953698.5</v>
          </cell>
          <cell r="P1043">
            <v>3738356</v>
          </cell>
          <cell r="Q1043">
            <v>3652072</v>
          </cell>
          <cell r="R1043">
            <v>3758760.5</v>
          </cell>
          <cell r="S1043">
            <v>4140114</v>
          </cell>
          <cell r="T1043">
            <v>4825069</v>
          </cell>
          <cell r="U1043">
            <v>5073074</v>
          </cell>
          <cell r="V1043">
            <v>4949736</v>
          </cell>
          <cell r="W1043">
            <v>4754091.5</v>
          </cell>
          <cell r="X1043">
            <v>4486610.5</v>
          </cell>
          <cell r="Y1043">
            <v>4025938</v>
          </cell>
          <cell r="Z1043">
            <v>3365062</v>
          </cell>
        </row>
        <row r="1044">
          <cell r="C1044">
            <v>2832887</v>
          </cell>
          <cell r="D1044">
            <v>2587428</v>
          </cell>
          <cell r="E1044">
            <v>2516681.5</v>
          </cell>
          <cell r="F1044">
            <v>2458591.5</v>
          </cell>
          <cell r="G1044">
            <v>2425967</v>
          </cell>
          <cell r="H1044">
            <v>2537363</v>
          </cell>
          <cell r="I1044">
            <v>2833119.5</v>
          </cell>
          <cell r="J1044">
            <v>3323876</v>
          </cell>
          <cell r="K1044">
            <v>3730135</v>
          </cell>
          <cell r="L1044">
            <v>3886239.5</v>
          </cell>
          <cell r="M1044">
            <v>3866578</v>
          </cell>
          <cell r="N1044">
            <v>3795269</v>
          </cell>
          <cell r="O1044">
            <v>3784862</v>
          </cell>
          <cell r="P1044">
            <v>3570084</v>
          </cell>
          <cell r="Q1044">
            <v>3439829.5</v>
          </cell>
          <cell r="R1044">
            <v>3525769.5</v>
          </cell>
          <cell r="S1044">
            <v>3824845.5</v>
          </cell>
          <cell r="T1044">
            <v>4572726</v>
          </cell>
          <cell r="U1044">
            <v>4828527.5</v>
          </cell>
          <cell r="V1044">
            <v>4648537.5</v>
          </cell>
          <cell r="W1044">
            <v>4422119</v>
          </cell>
          <cell r="X1044">
            <v>4084677.5</v>
          </cell>
          <cell r="Y1044">
            <v>3822483.5</v>
          </cell>
          <cell r="Z1044">
            <v>3229025.5</v>
          </cell>
        </row>
        <row r="1045">
          <cell r="C1045">
            <v>2854568.5</v>
          </cell>
          <cell r="D1045">
            <v>2561473</v>
          </cell>
          <cell r="E1045">
            <v>2463416</v>
          </cell>
          <cell r="F1045">
            <v>2434849</v>
          </cell>
          <cell r="G1045">
            <v>2416988</v>
          </cell>
          <cell r="H1045">
            <v>2535725</v>
          </cell>
          <cell r="I1045">
            <v>2910151.5</v>
          </cell>
          <cell r="J1045">
            <v>3414762</v>
          </cell>
          <cell r="K1045">
            <v>3791335</v>
          </cell>
          <cell r="L1045">
            <v>4014574.5</v>
          </cell>
          <cell r="M1045">
            <v>3998899</v>
          </cell>
          <cell r="N1045">
            <v>3817394</v>
          </cell>
          <cell r="O1045">
            <v>3838588</v>
          </cell>
          <cell r="P1045">
            <v>3694476.5</v>
          </cell>
          <cell r="Q1045">
            <v>3599288</v>
          </cell>
          <cell r="R1045">
            <v>3536822</v>
          </cell>
          <cell r="S1045">
            <v>3884299</v>
          </cell>
          <cell r="T1045">
            <v>4706583.5</v>
          </cell>
          <cell r="U1045">
            <v>4938824</v>
          </cell>
          <cell r="V1045">
            <v>4913944.5</v>
          </cell>
          <cell r="W1045">
            <v>4617994.5</v>
          </cell>
          <cell r="X1045">
            <v>4380044</v>
          </cell>
          <cell r="Y1045">
            <v>3854112.5</v>
          </cell>
          <cell r="Z1045">
            <v>3269837</v>
          </cell>
        </row>
        <row r="1046">
          <cell r="C1046">
            <v>2901606.5</v>
          </cell>
          <cell r="D1046">
            <v>2594295</v>
          </cell>
          <cell r="E1046">
            <v>2462858.5</v>
          </cell>
          <cell r="F1046">
            <v>2400372.5</v>
          </cell>
          <cell r="G1046">
            <v>2442538.5</v>
          </cell>
          <cell r="H1046">
            <v>2568371</v>
          </cell>
          <cell r="I1046">
            <v>2841994</v>
          </cell>
          <cell r="J1046">
            <v>3426786</v>
          </cell>
          <cell r="K1046">
            <v>3801180.5</v>
          </cell>
          <cell r="L1046">
            <v>4129931</v>
          </cell>
          <cell r="M1046">
            <v>4136096</v>
          </cell>
          <cell r="N1046">
            <v>4021093</v>
          </cell>
          <cell r="O1046">
            <v>3799002</v>
          </cell>
          <cell r="P1046">
            <v>3799503</v>
          </cell>
          <cell r="Q1046">
            <v>3736634</v>
          </cell>
          <cell r="R1046">
            <v>3918558.5</v>
          </cell>
          <cell r="S1046">
            <v>4316885.5</v>
          </cell>
          <cell r="T1046">
            <v>5278829.5</v>
          </cell>
          <cell r="U1046">
            <v>5478346.5</v>
          </cell>
          <cell r="V1046">
            <v>5308175.5</v>
          </cell>
          <cell r="W1046">
            <v>5060372</v>
          </cell>
          <cell r="X1046">
            <v>4507397.5</v>
          </cell>
          <cell r="Y1046">
            <v>3821850.5</v>
          </cell>
          <cell r="Z1046">
            <v>3064590.5</v>
          </cell>
        </row>
        <row r="1047">
          <cell r="C1047">
            <v>2742680</v>
          </cell>
          <cell r="D1047">
            <v>2551994.5</v>
          </cell>
          <cell r="E1047">
            <v>2463755.5</v>
          </cell>
          <cell r="F1047">
            <v>2425271</v>
          </cell>
          <cell r="G1047">
            <v>2452211</v>
          </cell>
          <cell r="H1047">
            <v>2736826</v>
          </cell>
          <cell r="I1047">
            <v>3532462</v>
          </cell>
          <cell r="J1047">
            <v>3934253.5</v>
          </cell>
          <cell r="K1047">
            <v>3759039</v>
          </cell>
          <cell r="L1047">
            <v>3668560.5</v>
          </cell>
          <cell r="M1047">
            <v>3599720</v>
          </cell>
          <cell r="N1047">
            <v>3481324</v>
          </cell>
          <cell r="O1047">
            <v>3446541.5</v>
          </cell>
          <cell r="P1047">
            <v>3203617</v>
          </cell>
          <cell r="Q1047">
            <v>3152676</v>
          </cell>
          <cell r="R1047">
            <v>3159796.5</v>
          </cell>
          <cell r="S1047">
            <v>3695329</v>
          </cell>
          <cell r="T1047">
            <v>4957581.5</v>
          </cell>
          <cell r="U1047">
            <v>5362409</v>
          </cell>
          <cell r="V1047">
            <v>5266361.5</v>
          </cell>
          <cell r="W1047">
            <v>5166054</v>
          </cell>
          <cell r="X1047">
            <v>4727826</v>
          </cell>
          <cell r="Y1047">
            <v>4031292.5</v>
          </cell>
          <cell r="Z1047">
            <v>3240898</v>
          </cell>
        </row>
        <row r="1048">
          <cell r="C1048">
            <v>2756963.5</v>
          </cell>
          <cell r="D1048">
            <v>2560080</v>
          </cell>
          <cell r="E1048">
            <v>2482530</v>
          </cell>
          <cell r="F1048">
            <v>2440881</v>
          </cell>
          <cell r="G1048">
            <v>2515185.5</v>
          </cell>
          <cell r="H1048">
            <v>2869551.5</v>
          </cell>
          <cell r="I1048">
            <v>3583952.5</v>
          </cell>
          <cell r="J1048">
            <v>4026603.5</v>
          </cell>
          <cell r="K1048">
            <v>3753060.5</v>
          </cell>
          <cell r="L1048">
            <v>3677360.5</v>
          </cell>
          <cell r="M1048">
            <v>3562540.5</v>
          </cell>
          <cell r="N1048">
            <v>3447159</v>
          </cell>
          <cell r="O1048">
            <v>3427649.5</v>
          </cell>
          <cell r="P1048">
            <v>3230104</v>
          </cell>
          <cell r="Q1048">
            <v>3293318.5</v>
          </cell>
          <cell r="R1048">
            <v>3331220.5</v>
          </cell>
          <cell r="S1048">
            <v>3960714</v>
          </cell>
          <cell r="T1048">
            <v>5132816.5</v>
          </cell>
          <cell r="U1048">
            <v>5472689.5</v>
          </cell>
          <cell r="V1048">
            <v>5420807</v>
          </cell>
          <cell r="W1048">
            <v>5249189</v>
          </cell>
          <cell r="X1048">
            <v>4801386</v>
          </cell>
          <cell r="Y1048">
            <v>4009910</v>
          </cell>
          <cell r="Z1048">
            <v>3332655.5</v>
          </cell>
        </row>
        <row r="1049">
          <cell r="C1049">
            <v>2841071.5</v>
          </cell>
          <cell r="D1049">
            <v>2674128.5</v>
          </cell>
          <cell r="E1049">
            <v>2588064</v>
          </cell>
          <cell r="F1049">
            <v>2505677.5</v>
          </cell>
          <cell r="G1049">
            <v>2605340</v>
          </cell>
          <cell r="H1049">
            <v>2970915</v>
          </cell>
          <cell r="I1049">
            <v>3558142.5</v>
          </cell>
          <cell r="J1049">
            <v>4062148</v>
          </cell>
          <cell r="K1049">
            <v>3849586.5</v>
          </cell>
          <cell r="L1049">
            <v>3596377</v>
          </cell>
          <cell r="M1049">
            <v>3498142</v>
          </cell>
          <cell r="N1049">
            <v>3436117.5</v>
          </cell>
          <cell r="O1049">
            <v>3307402.5</v>
          </cell>
          <cell r="P1049">
            <v>3065042</v>
          </cell>
          <cell r="Q1049">
            <v>3061358.5</v>
          </cell>
          <cell r="R1049">
            <v>3121546.5</v>
          </cell>
          <cell r="S1049">
            <v>3658631</v>
          </cell>
          <cell r="T1049">
            <v>4771896</v>
          </cell>
          <cell r="U1049">
            <v>5219383.5</v>
          </cell>
          <cell r="V1049">
            <v>5194977.5</v>
          </cell>
          <cell r="W1049">
            <v>5151968</v>
          </cell>
          <cell r="X1049">
            <v>4709456.5</v>
          </cell>
          <cell r="Y1049">
            <v>4028511.5</v>
          </cell>
          <cell r="Z1049">
            <v>3327849.5</v>
          </cell>
        </row>
        <row r="1050">
          <cell r="C1050">
            <v>2822677</v>
          </cell>
          <cell r="D1050">
            <v>2598218</v>
          </cell>
          <cell r="E1050">
            <v>2532784.5</v>
          </cell>
          <cell r="F1050">
            <v>2429282.5</v>
          </cell>
          <cell r="G1050">
            <v>2494661</v>
          </cell>
          <cell r="H1050">
            <v>2820590.5</v>
          </cell>
          <cell r="I1050">
            <v>3504220</v>
          </cell>
          <cell r="J1050">
            <v>3903284</v>
          </cell>
          <cell r="K1050">
            <v>3524090</v>
          </cell>
          <cell r="L1050">
            <v>3341157.5</v>
          </cell>
          <cell r="M1050">
            <v>3234379.5</v>
          </cell>
          <cell r="N1050">
            <v>3110723.5</v>
          </cell>
          <cell r="O1050">
            <v>3124132.5</v>
          </cell>
          <cell r="P1050">
            <v>2959603.5</v>
          </cell>
          <cell r="Q1050">
            <v>2841519</v>
          </cell>
          <cell r="R1050">
            <v>2950447</v>
          </cell>
          <cell r="S1050">
            <v>3483753</v>
          </cell>
          <cell r="T1050">
            <v>4451655</v>
          </cell>
          <cell r="U1050">
            <v>4906644</v>
          </cell>
          <cell r="V1050">
            <v>4920524</v>
          </cell>
          <cell r="W1050">
            <v>4728009</v>
          </cell>
          <cell r="X1050">
            <v>4412885.5</v>
          </cell>
          <cell r="Y1050">
            <v>3820719.5</v>
          </cell>
          <cell r="Z1050">
            <v>3072890.5</v>
          </cell>
        </row>
        <row r="1051">
          <cell r="C1051">
            <v>2694204.5</v>
          </cell>
          <cell r="D1051">
            <v>2537114</v>
          </cell>
          <cell r="E1051">
            <v>2523225.5</v>
          </cell>
          <cell r="F1051">
            <v>2468687.5</v>
          </cell>
          <cell r="G1051">
            <v>2476955</v>
          </cell>
          <cell r="H1051">
            <v>2799976</v>
          </cell>
          <cell r="I1051">
            <v>3458475.5</v>
          </cell>
          <cell r="J1051">
            <v>3857355</v>
          </cell>
          <cell r="K1051">
            <v>3576562.5</v>
          </cell>
          <cell r="L1051">
            <v>3451845</v>
          </cell>
          <cell r="M1051">
            <v>3266165</v>
          </cell>
          <cell r="N1051">
            <v>3145971</v>
          </cell>
          <cell r="O1051">
            <v>3028386.5</v>
          </cell>
          <cell r="P1051">
            <v>2887476.5</v>
          </cell>
          <cell r="Q1051">
            <v>2846294.5</v>
          </cell>
          <cell r="R1051">
            <v>2777031.5</v>
          </cell>
          <cell r="S1051">
            <v>3198300</v>
          </cell>
          <cell r="T1051">
            <v>4231042.5</v>
          </cell>
          <cell r="U1051">
            <v>4689389.5</v>
          </cell>
          <cell r="V1051">
            <v>4725034.5</v>
          </cell>
          <cell r="W1051">
            <v>4498267</v>
          </cell>
          <cell r="X1051">
            <v>4246801.5</v>
          </cell>
          <cell r="Y1051">
            <v>3769635</v>
          </cell>
          <cell r="Z1051">
            <v>3244894</v>
          </cell>
        </row>
        <row r="1052">
          <cell r="C1052">
            <v>2850532</v>
          </cell>
          <cell r="D1052">
            <v>2689515.5</v>
          </cell>
          <cell r="E1052">
            <v>2620153</v>
          </cell>
          <cell r="F1052">
            <v>2546980.5</v>
          </cell>
          <cell r="G1052">
            <v>2553608.5</v>
          </cell>
          <cell r="H1052">
            <v>2766739</v>
          </cell>
          <cell r="I1052">
            <v>3046875</v>
          </cell>
          <cell r="J1052">
            <v>3517805.5</v>
          </cell>
          <cell r="K1052">
            <v>3896703</v>
          </cell>
          <cell r="L1052">
            <v>4034827</v>
          </cell>
          <cell r="M1052">
            <v>4007419.5</v>
          </cell>
          <cell r="N1052">
            <v>3774359</v>
          </cell>
          <cell r="O1052">
            <v>3660298</v>
          </cell>
          <cell r="P1052">
            <v>3616889.5</v>
          </cell>
          <cell r="Q1052">
            <v>3510620.5</v>
          </cell>
          <cell r="R1052">
            <v>3571211</v>
          </cell>
          <cell r="S1052">
            <v>3923491.5</v>
          </cell>
          <cell r="T1052">
            <v>4707896.5</v>
          </cell>
          <cell r="U1052">
            <v>4837623.5</v>
          </cell>
          <cell r="V1052">
            <v>4735108</v>
          </cell>
          <cell r="W1052">
            <v>4632824.5</v>
          </cell>
          <cell r="X1052">
            <v>4382039.5</v>
          </cell>
          <cell r="Y1052">
            <v>3986213.5</v>
          </cell>
          <cell r="Z1052">
            <v>3498630</v>
          </cell>
        </row>
        <row r="1053">
          <cell r="C1053">
            <v>3096460.5</v>
          </cell>
          <cell r="D1053">
            <v>2800009.5</v>
          </cell>
          <cell r="E1053">
            <v>2714779</v>
          </cell>
          <cell r="F1053">
            <v>2691537.5</v>
          </cell>
          <cell r="G1053">
            <v>2678586.5</v>
          </cell>
          <cell r="H1053">
            <v>2829692</v>
          </cell>
          <cell r="I1053">
            <v>3239930.5</v>
          </cell>
          <cell r="J1053">
            <v>3697443</v>
          </cell>
          <cell r="K1053">
            <v>4017968</v>
          </cell>
          <cell r="L1053">
            <v>4161654.5</v>
          </cell>
          <cell r="M1053">
            <v>4141541</v>
          </cell>
          <cell r="N1053">
            <v>3961422</v>
          </cell>
          <cell r="O1053">
            <v>3874261.5</v>
          </cell>
          <cell r="P1053">
            <v>3679503</v>
          </cell>
          <cell r="Q1053">
            <v>3621080</v>
          </cell>
          <cell r="R1053">
            <v>3600547</v>
          </cell>
          <cell r="S1053">
            <v>4207407</v>
          </cell>
          <cell r="T1053">
            <v>5253002.5</v>
          </cell>
          <cell r="U1053">
            <v>5518484.5</v>
          </cell>
          <cell r="V1053">
            <v>5638838.5</v>
          </cell>
          <cell r="W1053">
            <v>5445673</v>
          </cell>
          <cell r="X1053">
            <v>4860515.5</v>
          </cell>
          <cell r="Y1053">
            <v>4107555</v>
          </cell>
          <cell r="Z1053">
            <v>3353405.5</v>
          </cell>
        </row>
        <row r="1054">
          <cell r="C1054">
            <v>2954701</v>
          </cell>
          <cell r="D1054">
            <v>2780402</v>
          </cell>
          <cell r="E1054">
            <v>2681072.5</v>
          </cell>
          <cell r="F1054">
            <v>2662721</v>
          </cell>
          <cell r="G1054">
            <v>2704371</v>
          </cell>
          <cell r="H1054">
            <v>3127023</v>
          </cell>
          <cell r="I1054">
            <v>3887338.5</v>
          </cell>
          <cell r="J1054">
            <v>4144016</v>
          </cell>
          <cell r="K1054">
            <v>3916954.5</v>
          </cell>
          <cell r="L1054">
            <v>3709813.5</v>
          </cell>
          <cell r="M1054">
            <v>3513595</v>
          </cell>
          <cell r="N1054">
            <v>3390064.5</v>
          </cell>
          <cell r="O1054">
            <v>3262489</v>
          </cell>
          <cell r="P1054">
            <v>3203141</v>
          </cell>
          <cell r="Q1054">
            <v>3038350</v>
          </cell>
          <cell r="R1054">
            <v>3020776</v>
          </cell>
          <cell r="S1054">
            <v>3761680</v>
          </cell>
          <cell r="T1054">
            <v>5018270.5</v>
          </cell>
          <cell r="U1054">
            <v>5427977</v>
          </cell>
          <cell r="V1054">
            <v>5429921.5</v>
          </cell>
          <cell r="W1054">
            <v>5344027</v>
          </cell>
          <cell r="X1054">
            <v>4885346</v>
          </cell>
          <cell r="Y1054">
            <v>4256696</v>
          </cell>
          <cell r="Z1054">
            <v>3558778.5</v>
          </cell>
        </row>
        <row r="1055">
          <cell r="C1055">
            <v>3074020</v>
          </cell>
          <cell r="D1055">
            <v>2876520</v>
          </cell>
          <cell r="E1055">
            <v>2777478.5</v>
          </cell>
          <cell r="F1055">
            <v>2755030.5</v>
          </cell>
          <cell r="G1055">
            <v>2862037.5</v>
          </cell>
          <cell r="H1055">
            <v>3259981</v>
          </cell>
          <cell r="I1055">
            <v>3939799</v>
          </cell>
          <cell r="J1055">
            <v>4379759.5</v>
          </cell>
          <cell r="K1055">
            <v>3958416.5</v>
          </cell>
          <cell r="L1055">
            <v>3772128</v>
          </cell>
          <cell r="M1055">
            <v>3598006.5</v>
          </cell>
          <cell r="N1055">
            <v>3380167.5</v>
          </cell>
          <cell r="O1055">
            <v>3180638.5</v>
          </cell>
          <cell r="P1055">
            <v>2959766.5</v>
          </cell>
          <cell r="Q1055">
            <v>2888753.5</v>
          </cell>
          <cell r="R1055">
            <v>3020632</v>
          </cell>
          <cell r="S1055">
            <v>3602075.5</v>
          </cell>
          <cell r="T1055">
            <v>4934498</v>
          </cell>
          <cell r="U1055">
            <v>5463641.5</v>
          </cell>
          <cell r="V1055">
            <v>5559686</v>
          </cell>
          <cell r="W1055">
            <v>5566041</v>
          </cell>
          <cell r="X1055">
            <v>5052357.5</v>
          </cell>
          <cell r="Y1055">
            <v>4185584</v>
          </cell>
          <cell r="Z1055">
            <v>3577784</v>
          </cell>
        </row>
        <row r="1056">
          <cell r="C1056">
            <v>3111663</v>
          </cell>
          <cell r="D1056">
            <v>2916961</v>
          </cell>
          <cell r="E1056">
            <v>2851491.5</v>
          </cell>
          <cell r="F1056">
            <v>2817446</v>
          </cell>
          <cell r="G1056">
            <v>2918723.5</v>
          </cell>
          <cell r="H1056">
            <v>3255010</v>
          </cell>
          <cell r="I1056">
            <v>3956391.5</v>
          </cell>
          <cell r="J1056">
            <v>4279941.5</v>
          </cell>
          <cell r="K1056">
            <v>3968916</v>
          </cell>
          <cell r="L1056">
            <v>3741511</v>
          </cell>
          <cell r="M1056">
            <v>3506904.5</v>
          </cell>
          <cell r="N1056">
            <v>3391840.5</v>
          </cell>
          <cell r="O1056">
            <v>3244006.5</v>
          </cell>
          <cell r="P1056">
            <v>3069738.5</v>
          </cell>
          <cell r="Q1056">
            <v>3020880</v>
          </cell>
          <cell r="R1056">
            <v>3004945</v>
          </cell>
          <cell r="S1056">
            <v>3545864</v>
          </cell>
          <cell r="T1056">
            <v>4894512</v>
          </cell>
          <cell r="U1056">
            <v>5472744.5</v>
          </cell>
          <cell r="V1056">
            <v>5566447.5</v>
          </cell>
          <cell r="W1056">
            <v>5513887</v>
          </cell>
          <cell r="X1056">
            <v>5005183.5</v>
          </cell>
          <cell r="Y1056">
            <v>4158442.5</v>
          </cell>
          <cell r="Z1056">
            <v>3491837.5</v>
          </cell>
        </row>
        <row r="1057">
          <cell r="C1057">
            <v>3160160.5</v>
          </cell>
          <cell r="D1057">
            <v>2854367.5</v>
          </cell>
          <cell r="E1057">
            <v>2825529.5</v>
          </cell>
          <cell r="F1057">
            <v>2745621.5</v>
          </cell>
          <cell r="G1057">
            <v>2824975</v>
          </cell>
          <cell r="H1057">
            <v>3208879.5</v>
          </cell>
          <cell r="I1057">
            <v>3997459</v>
          </cell>
          <cell r="J1057">
            <v>4417292</v>
          </cell>
          <cell r="K1057">
            <v>4090695</v>
          </cell>
          <cell r="L1057">
            <v>3817735.5</v>
          </cell>
          <cell r="M1057">
            <v>3639333.5</v>
          </cell>
          <cell r="N1057">
            <v>3450773.5</v>
          </cell>
          <cell r="O1057">
            <v>3195016.5</v>
          </cell>
          <cell r="P1057">
            <v>3016529.5</v>
          </cell>
          <cell r="Q1057">
            <v>2943930</v>
          </cell>
          <cell r="R1057">
            <v>3017022.5</v>
          </cell>
          <cell r="S1057">
            <v>3653580</v>
          </cell>
          <cell r="T1057">
            <v>4941113.5</v>
          </cell>
          <cell r="U1057">
            <v>5537471</v>
          </cell>
          <cell r="V1057">
            <v>5588921</v>
          </cell>
          <cell r="W1057">
            <v>5507719</v>
          </cell>
          <cell r="X1057">
            <v>5136814</v>
          </cell>
          <cell r="Y1057">
            <v>4380717.5</v>
          </cell>
          <cell r="Z1057">
            <v>3542822.5</v>
          </cell>
        </row>
        <row r="1058">
          <cell r="C1058">
            <v>3089075.5</v>
          </cell>
          <cell r="D1058">
            <v>2929607</v>
          </cell>
          <cell r="E1058">
            <v>2792756.5</v>
          </cell>
          <cell r="F1058">
            <v>2837603.5</v>
          </cell>
          <cell r="G1058">
            <v>2912507.5</v>
          </cell>
          <cell r="H1058">
            <v>3279266.5</v>
          </cell>
          <cell r="I1058">
            <v>3979355.5</v>
          </cell>
          <cell r="J1058">
            <v>4472567</v>
          </cell>
          <cell r="K1058">
            <v>4210138.5</v>
          </cell>
          <cell r="L1058">
            <v>3901990.5</v>
          </cell>
          <cell r="M1058">
            <v>3696776</v>
          </cell>
          <cell r="N1058">
            <v>3470331</v>
          </cell>
          <cell r="O1058">
            <v>3285688</v>
          </cell>
          <cell r="P1058">
            <v>3154599</v>
          </cell>
          <cell r="Q1058">
            <v>3026606</v>
          </cell>
          <cell r="R1058">
            <v>3122227</v>
          </cell>
          <cell r="S1058">
            <v>3760785</v>
          </cell>
          <cell r="T1058">
            <v>4886265.5</v>
          </cell>
          <cell r="U1058">
            <v>5278734.5</v>
          </cell>
          <cell r="V1058">
            <v>5243300</v>
          </cell>
          <cell r="W1058">
            <v>5078941.5</v>
          </cell>
          <cell r="X1058">
            <v>4821967</v>
          </cell>
          <cell r="Y1058">
            <v>4311842.5</v>
          </cell>
          <cell r="Z1058">
            <v>3721558.5</v>
          </cell>
        </row>
        <row r="1059">
          <cell r="C1059">
            <v>3217466.5</v>
          </cell>
          <cell r="D1059">
            <v>2995925</v>
          </cell>
          <cell r="E1059">
            <v>2826446</v>
          </cell>
          <cell r="F1059">
            <v>2767714.5</v>
          </cell>
          <cell r="G1059">
            <v>2806034</v>
          </cell>
          <cell r="H1059">
            <v>2991069</v>
          </cell>
          <cell r="I1059">
            <v>3355486.5</v>
          </cell>
          <cell r="J1059">
            <v>3962312.5</v>
          </cell>
          <cell r="K1059">
            <v>4444957</v>
          </cell>
          <cell r="L1059">
            <v>4540885</v>
          </cell>
          <cell r="M1059">
            <v>4361360.5</v>
          </cell>
          <cell r="N1059">
            <v>4145099</v>
          </cell>
          <cell r="O1059">
            <v>3973084.5</v>
          </cell>
          <cell r="P1059">
            <v>3800806</v>
          </cell>
          <cell r="Q1059">
            <v>3573571.5</v>
          </cell>
          <cell r="R1059">
            <v>3661567</v>
          </cell>
          <cell r="S1059">
            <v>4043014</v>
          </cell>
          <cell r="T1059">
            <v>5136118</v>
          </cell>
          <cell r="U1059">
            <v>5295472.5</v>
          </cell>
          <cell r="V1059">
            <v>5191785</v>
          </cell>
          <cell r="W1059">
            <v>5163086.5</v>
          </cell>
          <cell r="X1059">
            <v>4825426.5</v>
          </cell>
          <cell r="Y1059">
            <v>4295153</v>
          </cell>
          <cell r="Z1059">
            <v>3760387</v>
          </cell>
        </row>
        <row r="1060">
          <cell r="C1060">
            <v>3234145.5</v>
          </cell>
          <cell r="D1060">
            <v>2975450</v>
          </cell>
          <cell r="E1060">
            <v>2807602.5</v>
          </cell>
          <cell r="F1060">
            <v>2670265</v>
          </cell>
          <cell r="G1060">
            <v>2663809.5</v>
          </cell>
          <cell r="H1060">
            <v>2816013.5</v>
          </cell>
          <cell r="I1060">
            <v>3177146</v>
          </cell>
          <cell r="J1060">
            <v>3744956.5</v>
          </cell>
          <cell r="K1060">
            <v>4137982.5</v>
          </cell>
          <cell r="L1060">
            <v>4307800</v>
          </cell>
          <cell r="M1060">
            <v>4200925</v>
          </cell>
          <cell r="N1060">
            <v>4238099</v>
          </cell>
          <cell r="O1060">
            <v>4263700.5</v>
          </cell>
          <cell r="P1060">
            <v>4244606</v>
          </cell>
          <cell r="Q1060">
            <v>4124634</v>
          </cell>
          <cell r="R1060">
            <v>4209027.5</v>
          </cell>
          <cell r="S1060">
            <v>4720912.5</v>
          </cell>
          <cell r="T1060">
            <v>5708662</v>
          </cell>
          <cell r="U1060">
            <v>5969240.5</v>
          </cell>
          <cell r="V1060">
            <v>5843760</v>
          </cell>
          <cell r="W1060">
            <v>5598375</v>
          </cell>
          <cell r="X1060">
            <v>5195779</v>
          </cell>
          <cell r="Y1060">
            <v>4520640.5</v>
          </cell>
          <cell r="Z1060">
            <v>3725149.5</v>
          </cell>
        </row>
        <row r="1061">
          <cell r="C1061">
            <v>3064226.5</v>
          </cell>
          <cell r="D1061">
            <v>2793877</v>
          </cell>
          <cell r="E1061">
            <v>2629010.5</v>
          </cell>
          <cell r="F1061">
            <v>2556382.5</v>
          </cell>
          <cell r="G1061">
            <v>2688434.5</v>
          </cell>
          <cell r="H1061">
            <v>2950009</v>
          </cell>
          <cell r="I1061">
            <v>3618068.5</v>
          </cell>
          <cell r="J1061">
            <v>4084799.5</v>
          </cell>
          <cell r="K1061">
            <v>3868610</v>
          </cell>
          <cell r="L1061">
            <v>3735699.5</v>
          </cell>
          <cell r="M1061">
            <v>3611176.5</v>
          </cell>
          <cell r="N1061">
            <v>3632698</v>
          </cell>
          <cell r="O1061">
            <v>3680621</v>
          </cell>
          <cell r="P1061">
            <v>3462123</v>
          </cell>
          <cell r="Q1061">
            <v>3382493</v>
          </cell>
          <cell r="R1061">
            <v>3429289</v>
          </cell>
          <cell r="S1061">
            <v>4009770.5</v>
          </cell>
          <cell r="T1061">
            <v>5362359</v>
          </cell>
          <cell r="U1061">
            <v>5998254.5</v>
          </cell>
          <cell r="V1061">
            <v>6014846.5</v>
          </cell>
          <cell r="W1061">
            <v>5794240.5</v>
          </cell>
          <cell r="X1061">
            <v>5170211</v>
          </cell>
          <cell r="Y1061">
            <v>4426485.5</v>
          </cell>
          <cell r="Z1061">
            <v>3557689</v>
          </cell>
        </row>
        <row r="1062">
          <cell r="C1062">
            <v>3063699</v>
          </cell>
          <cell r="D1062">
            <v>2904853.5</v>
          </cell>
          <cell r="E1062">
            <v>2794328</v>
          </cell>
          <cell r="F1062">
            <v>2733579.5</v>
          </cell>
          <cell r="G1062">
            <v>2783266</v>
          </cell>
          <cell r="H1062">
            <v>3134570</v>
          </cell>
          <cell r="I1062">
            <v>3957878</v>
          </cell>
          <cell r="J1062">
            <v>4303557</v>
          </cell>
          <cell r="K1062">
            <v>4012595.5</v>
          </cell>
          <cell r="L1062">
            <v>3745710</v>
          </cell>
          <cell r="M1062">
            <v>3552139</v>
          </cell>
          <cell r="N1062">
            <v>3310102.5</v>
          </cell>
          <cell r="O1062">
            <v>3250521.5</v>
          </cell>
          <cell r="P1062">
            <v>3089925</v>
          </cell>
          <cell r="Q1062">
            <v>3004336</v>
          </cell>
          <cell r="R1062">
            <v>3125773.5</v>
          </cell>
          <cell r="S1062">
            <v>3784211</v>
          </cell>
          <cell r="T1062">
            <v>5110396</v>
          </cell>
          <cell r="U1062">
            <v>5568597.5</v>
          </cell>
          <cell r="V1062">
            <v>5690172.5</v>
          </cell>
          <cell r="W1062">
            <v>5635691</v>
          </cell>
          <cell r="X1062">
            <v>5113829.5</v>
          </cell>
          <cell r="Y1062">
            <v>4275661</v>
          </cell>
          <cell r="Z1062">
            <v>3603017.5</v>
          </cell>
        </row>
        <row r="1063">
          <cell r="C1063">
            <v>3113386.5</v>
          </cell>
          <cell r="D1063">
            <v>2932237.5</v>
          </cell>
          <cell r="E1063">
            <v>2834392</v>
          </cell>
          <cell r="F1063">
            <v>2789842.5</v>
          </cell>
          <cell r="G1063">
            <v>2870510</v>
          </cell>
          <cell r="H1063">
            <v>3286363.5</v>
          </cell>
          <cell r="I1063">
            <v>3951945.5</v>
          </cell>
          <cell r="J1063">
            <v>4337944</v>
          </cell>
          <cell r="K1063">
            <v>4051509</v>
          </cell>
          <cell r="L1063">
            <v>3875875.5</v>
          </cell>
          <cell r="M1063">
            <v>3657002.5</v>
          </cell>
          <cell r="N1063">
            <v>3513124</v>
          </cell>
          <cell r="O1063">
            <v>3290803</v>
          </cell>
          <cell r="P1063">
            <v>3133047</v>
          </cell>
          <cell r="Q1063">
            <v>3143430</v>
          </cell>
          <cell r="R1063">
            <v>3277627</v>
          </cell>
          <cell r="S1063">
            <v>3848709</v>
          </cell>
          <cell r="T1063">
            <v>5183745.5</v>
          </cell>
          <cell r="U1063">
            <v>5574362.5</v>
          </cell>
          <cell r="V1063">
            <v>5600686.5</v>
          </cell>
          <cell r="W1063">
            <v>5551485</v>
          </cell>
          <cell r="X1063">
            <v>5210686.5</v>
          </cell>
          <cell r="Y1063">
            <v>4385347</v>
          </cell>
          <cell r="Z1063">
            <v>3569031.5</v>
          </cell>
        </row>
        <row r="1064">
          <cell r="C1064">
            <v>3079230</v>
          </cell>
          <cell r="D1064">
            <v>2803379</v>
          </cell>
          <cell r="E1064">
            <v>2712602</v>
          </cell>
          <cell r="F1064">
            <v>2641333</v>
          </cell>
          <cell r="G1064">
            <v>2708614.5</v>
          </cell>
          <cell r="H1064">
            <v>3068293.5</v>
          </cell>
          <cell r="I1064">
            <v>3755251.5</v>
          </cell>
          <cell r="J1064">
            <v>4203609.5</v>
          </cell>
          <cell r="K1064">
            <v>3948448.5</v>
          </cell>
          <cell r="L1064">
            <v>3804835</v>
          </cell>
          <cell r="M1064">
            <v>3705549</v>
          </cell>
          <cell r="N1064">
            <v>3546933.5</v>
          </cell>
          <cell r="O1064">
            <v>3509246</v>
          </cell>
          <cell r="P1064">
            <v>3395635</v>
          </cell>
          <cell r="Q1064">
            <v>3346504.5</v>
          </cell>
          <cell r="R1064">
            <v>3401556.5</v>
          </cell>
          <cell r="S1064">
            <v>3907235.5</v>
          </cell>
          <cell r="T1064">
            <v>5241168.5</v>
          </cell>
          <cell r="U1064">
            <v>5618757.5</v>
          </cell>
          <cell r="V1064">
            <v>5683506</v>
          </cell>
          <cell r="W1064">
            <v>5544118</v>
          </cell>
          <cell r="X1064">
            <v>5194793</v>
          </cell>
          <cell r="Y1064">
            <v>4361934.5</v>
          </cell>
          <cell r="Z1064">
            <v>3613185.5</v>
          </cell>
        </row>
        <row r="1065">
          <cell r="C1065">
            <v>3119470</v>
          </cell>
          <cell r="D1065">
            <v>2895360.5</v>
          </cell>
          <cell r="E1065">
            <v>2801070</v>
          </cell>
          <cell r="F1065">
            <v>2755210.5</v>
          </cell>
          <cell r="G1065">
            <v>2842482</v>
          </cell>
          <cell r="H1065">
            <v>3261850.5</v>
          </cell>
          <cell r="I1065">
            <v>3913691</v>
          </cell>
          <cell r="J1065">
            <v>4327624.5</v>
          </cell>
          <cell r="K1065">
            <v>4114189</v>
          </cell>
          <cell r="L1065">
            <v>3944039.5</v>
          </cell>
          <cell r="M1065">
            <v>3602389</v>
          </cell>
          <cell r="N1065">
            <v>3522058</v>
          </cell>
          <cell r="O1065">
            <v>3305197</v>
          </cell>
          <cell r="P1065">
            <v>3209139</v>
          </cell>
          <cell r="Q1065">
            <v>3123876.5</v>
          </cell>
          <cell r="R1065">
            <v>3178991</v>
          </cell>
          <cell r="S1065">
            <v>3650385.5</v>
          </cell>
          <cell r="T1065">
            <v>4972248</v>
          </cell>
          <cell r="U1065">
            <v>5400171.5</v>
          </cell>
          <cell r="V1065">
            <v>5357112</v>
          </cell>
          <cell r="W1065">
            <v>5251464</v>
          </cell>
          <cell r="X1065">
            <v>4973459</v>
          </cell>
          <cell r="Y1065">
            <v>4418785.5</v>
          </cell>
          <cell r="Z1065">
            <v>3735641.5</v>
          </cell>
        </row>
        <row r="1066">
          <cell r="C1066">
            <v>3322580.5</v>
          </cell>
          <cell r="D1066">
            <v>3050019.5</v>
          </cell>
          <cell r="E1066">
            <v>2904424.5</v>
          </cell>
          <cell r="F1066">
            <v>2757511.5</v>
          </cell>
          <cell r="G1066">
            <v>2815582</v>
          </cell>
          <cell r="H1066">
            <v>3039891</v>
          </cell>
          <cell r="I1066">
            <v>3414544</v>
          </cell>
          <cell r="J1066">
            <v>3929711</v>
          </cell>
          <cell r="K1066">
            <v>4250925.5</v>
          </cell>
          <cell r="L1066">
            <v>4421406.5</v>
          </cell>
          <cell r="M1066">
            <v>4333281</v>
          </cell>
          <cell r="N1066">
            <v>4050320.5</v>
          </cell>
          <cell r="O1066">
            <v>3904934</v>
          </cell>
          <cell r="P1066">
            <v>3635026</v>
          </cell>
          <cell r="Q1066">
            <v>3519535.5</v>
          </cell>
          <cell r="R1066">
            <v>3692784.5</v>
          </cell>
          <cell r="S1066">
            <v>4051102</v>
          </cell>
          <cell r="T1066">
            <v>5012527</v>
          </cell>
          <cell r="U1066">
            <v>5206288</v>
          </cell>
          <cell r="V1066">
            <v>5190990</v>
          </cell>
          <cell r="W1066">
            <v>5193686.5</v>
          </cell>
          <cell r="X1066">
            <v>4916326.5</v>
          </cell>
          <cell r="Y1066">
            <v>4425211.5</v>
          </cell>
          <cell r="Z1066">
            <v>3805549</v>
          </cell>
        </row>
        <row r="1067">
          <cell r="C1067">
            <v>3289932</v>
          </cell>
          <cell r="D1067">
            <v>2944136.5</v>
          </cell>
          <cell r="E1067">
            <v>2769179</v>
          </cell>
          <cell r="F1067">
            <v>2725211.5</v>
          </cell>
          <cell r="G1067">
            <v>2777026</v>
          </cell>
          <cell r="H1067">
            <v>2987402.5</v>
          </cell>
          <cell r="I1067">
            <v>3310254.5</v>
          </cell>
          <cell r="J1067">
            <v>3769748</v>
          </cell>
          <cell r="K1067">
            <v>4207749.5</v>
          </cell>
          <cell r="L1067">
            <v>4449716.5</v>
          </cell>
          <cell r="M1067">
            <v>4343364</v>
          </cell>
          <cell r="N1067">
            <v>4268918</v>
          </cell>
          <cell r="O1067">
            <v>4259420.5</v>
          </cell>
          <cell r="P1067">
            <v>4084296.5</v>
          </cell>
          <cell r="Q1067">
            <v>3990655</v>
          </cell>
          <cell r="R1067">
            <v>3914473.5</v>
          </cell>
          <cell r="S1067">
            <v>4235297</v>
          </cell>
          <cell r="T1067">
            <v>5365627</v>
          </cell>
          <cell r="U1067">
            <v>5716831.5</v>
          </cell>
          <cell r="V1067">
            <v>5640342</v>
          </cell>
          <cell r="W1067">
            <v>5492940</v>
          </cell>
          <cell r="X1067">
            <v>5169169.5</v>
          </cell>
          <cell r="Y1067">
            <v>4478428.5</v>
          </cell>
          <cell r="Z1067">
            <v>3609285</v>
          </cell>
        </row>
        <row r="1068">
          <cell r="C1068">
            <v>3191927.5</v>
          </cell>
          <cell r="D1068">
            <v>2874823.5</v>
          </cell>
          <cell r="E1068">
            <v>2722556</v>
          </cell>
          <cell r="F1068">
            <v>2622147.5</v>
          </cell>
          <cell r="G1068">
            <v>2730841</v>
          </cell>
          <cell r="H1068">
            <v>3060913.5</v>
          </cell>
          <cell r="I1068">
            <v>3629428.5</v>
          </cell>
          <cell r="J1068">
            <v>3987426.5</v>
          </cell>
          <cell r="K1068">
            <v>4113478.5</v>
          </cell>
          <cell r="L1068">
            <v>4068239.5</v>
          </cell>
          <cell r="M1068">
            <v>3866556.5</v>
          </cell>
          <cell r="N1068">
            <v>3637107.5</v>
          </cell>
          <cell r="O1068">
            <v>3547250</v>
          </cell>
          <cell r="P1068">
            <v>3431794</v>
          </cell>
          <cell r="Q1068">
            <v>3349416</v>
          </cell>
          <cell r="R1068">
            <v>3301730.5</v>
          </cell>
          <cell r="S1068">
            <v>3898124</v>
          </cell>
          <cell r="T1068">
            <v>5374361</v>
          </cell>
          <cell r="U1068">
            <v>5701650</v>
          </cell>
          <cell r="V1068">
            <v>5717721</v>
          </cell>
          <cell r="W1068">
            <v>5585890</v>
          </cell>
          <cell r="X1068">
            <v>5160737.5</v>
          </cell>
          <cell r="Y1068">
            <v>4386810.5</v>
          </cell>
          <cell r="Z1068">
            <v>3598977.5</v>
          </cell>
        </row>
        <row r="1069">
          <cell r="C1069">
            <v>3143417</v>
          </cell>
          <cell r="D1069">
            <v>2917719</v>
          </cell>
          <cell r="E1069">
            <v>2792755</v>
          </cell>
          <cell r="F1069">
            <v>2699785.5</v>
          </cell>
          <cell r="G1069">
            <v>2784006.5</v>
          </cell>
          <cell r="H1069">
            <v>3117295.5</v>
          </cell>
          <cell r="I1069">
            <v>3643086.5</v>
          </cell>
          <cell r="J1069">
            <v>4070369.5</v>
          </cell>
          <cell r="K1069">
            <v>4179088.5</v>
          </cell>
          <cell r="L1069">
            <v>4055389</v>
          </cell>
          <cell r="M1069">
            <v>3847438.5</v>
          </cell>
          <cell r="N1069">
            <v>3658088.5</v>
          </cell>
          <cell r="O1069">
            <v>3578893.5</v>
          </cell>
          <cell r="P1069">
            <v>3425581.5</v>
          </cell>
          <cell r="Q1069">
            <v>3218543.5</v>
          </cell>
          <cell r="R1069">
            <v>3197891.5</v>
          </cell>
          <cell r="S1069">
            <v>3754937.5</v>
          </cell>
          <cell r="T1069">
            <v>5052667</v>
          </cell>
          <cell r="U1069">
            <v>5547749.5</v>
          </cell>
          <cell r="V1069">
            <v>5601720</v>
          </cell>
          <cell r="W1069">
            <v>5440931.5</v>
          </cell>
          <cell r="X1069">
            <v>5102957.5</v>
          </cell>
          <cell r="Y1069">
            <v>4364303</v>
          </cell>
          <cell r="Z1069">
            <v>3751361.5</v>
          </cell>
        </row>
        <row r="1070">
          <cell r="C1070">
            <v>3208190</v>
          </cell>
          <cell r="D1070">
            <v>2921144.5</v>
          </cell>
          <cell r="E1070">
            <v>2791157.5</v>
          </cell>
          <cell r="F1070">
            <v>2754466.5</v>
          </cell>
          <cell r="G1070">
            <v>2885443.5</v>
          </cell>
          <cell r="H1070">
            <v>3210415</v>
          </cell>
          <cell r="I1070">
            <v>3779317</v>
          </cell>
          <cell r="J1070">
            <v>4299214</v>
          </cell>
          <cell r="K1070">
            <v>4418122.5</v>
          </cell>
          <cell r="L1070">
            <v>4117491</v>
          </cell>
          <cell r="M1070">
            <v>4019436.5</v>
          </cell>
          <cell r="N1070">
            <v>3682311.5</v>
          </cell>
          <cell r="O1070">
            <v>3579507</v>
          </cell>
          <cell r="P1070">
            <v>3298905</v>
          </cell>
          <cell r="Q1070">
            <v>3202790</v>
          </cell>
          <cell r="R1070">
            <v>3285266.5</v>
          </cell>
          <cell r="S1070">
            <v>3807285</v>
          </cell>
          <cell r="T1070">
            <v>4998254.5</v>
          </cell>
          <cell r="U1070">
            <v>5623051.5</v>
          </cell>
          <cell r="V1070">
            <v>5528904.5</v>
          </cell>
          <cell r="W1070">
            <v>5378694</v>
          </cell>
          <cell r="X1070">
            <v>5037931.5</v>
          </cell>
          <cell r="Y1070">
            <v>4419288</v>
          </cell>
          <cell r="Z1070">
            <v>3780561.5</v>
          </cell>
        </row>
        <row r="1071">
          <cell r="C1071">
            <v>3194550.5</v>
          </cell>
          <cell r="D1071">
            <v>2954866.5</v>
          </cell>
          <cell r="E1071">
            <v>2872126</v>
          </cell>
          <cell r="F1071">
            <v>2746224.5</v>
          </cell>
          <cell r="G1071">
            <v>2863797</v>
          </cell>
          <cell r="H1071">
            <v>3143000.5</v>
          </cell>
          <cell r="I1071">
            <v>3651195.5</v>
          </cell>
          <cell r="J1071">
            <v>4118332.5</v>
          </cell>
          <cell r="K1071">
            <v>4313498</v>
          </cell>
          <cell r="L1071">
            <v>4137661.5</v>
          </cell>
          <cell r="M1071">
            <v>3968889</v>
          </cell>
          <cell r="N1071">
            <v>3842225</v>
          </cell>
          <cell r="O1071">
            <v>3528963.5</v>
          </cell>
          <cell r="P1071">
            <v>3395411.5</v>
          </cell>
          <cell r="Q1071">
            <v>3301295.5</v>
          </cell>
          <cell r="R1071">
            <v>3246102</v>
          </cell>
          <cell r="S1071">
            <v>3806756</v>
          </cell>
          <cell r="T1071">
            <v>5212353.5</v>
          </cell>
          <cell r="U1071">
            <v>5554244.5</v>
          </cell>
          <cell r="V1071">
            <v>5587128</v>
          </cell>
          <cell r="W1071">
            <v>5600359</v>
          </cell>
          <cell r="X1071">
            <v>5208621.5</v>
          </cell>
          <cell r="Y1071">
            <v>4685344</v>
          </cell>
          <cell r="Z1071">
            <v>4002239.5</v>
          </cell>
        </row>
        <row r="1072">
          <cell r="C1072">
            <v>3451572</v>
          </cell>
          <cell r="D1072">
            <v>3147750</v>
          </cell>
          <cell r="E1072">
            <v>2995560.5</v>
          </cell>
          <cell r="F1072">
            <v>2895576</v>
          </cell>
          <cell r="G1072">
            <v>2991589</v>
          </cell>
          <cell r="H1072">
            <v>3325206.5</v>
          </cell>
          <cell r="I1072">
            <v>3761363.5</v>
          </cell>
          <cell r="J1072">
            <v>4248768.5</v>
          </cell>
          <cell r="K1072">
            <v>4571449.5</v>
          </cell>
          <cell r="L1072">
            <v>4540009.5</v>
          </cell>
          <cell r="M1072">
            <v>4266846.5</v>
          </cell>
          <cell r="N1072">
            <v>4100266.5</v>
          </cell>
          <cell r="O1072">
            <v>3781817</v>
          </cell>
          <cell r="P1072">
            <v>3627701.5</v>
          </cell>
          <cell r="Q1072">
            <v>3509062</v>
          </cell>
          <cell r="R1072">
            <v>3542431</v>
          </cell>
          <cell r="S1072">
            <v>4100890.5</v>
          </cell>
          <cell r="T1072">
            <v>5191430</v>
          </cell>
          <cell r="U1072">
            <v>5665288.5</v>
          </cell>
          <cell r="V1072">
            <v>5573599.5</v>
          </cell>
          <cell r="W1072">
            <v>5489070</v>
          </cell>
          <cell r="X1072">
            <v>5278796</v>
          </cell>
          <cell r="Y1072">
            <v>4724523.5</v>
          </cell>
          <cell r="Z1072">
            <v>4086417.5</v>
          </cell>
        </row>
        <row r="1073">
          <cell r="C1073">
            <v>3582543</v>
          </cell>
          <cell r="D1073">
            <v>3254964.5</v>
          </cell>
          <cell r="E1073">
            <v>3134770</v>
          </cell>
          <cell r="F1073">
            <v>3077540.5</v>
          </cell>
          <cell r="G1073">
            <v>3035798</v>
          </cell>
          <cell r="H1073">
            <v>3183698</v>
          </cell>
          <cell r="I1073">
            <v>3592361.5</v>
          </cell>
          <cell r="J1073">
            <v>4029703</v>
          </cell>
          <cell r="K1073">
            <v>4652270.5</v>
          </cell>
          <cell r="L1073">
            <v>4780179</v>
          </cell>
          <cell r="M1073">
            <v>4786619</v>
          </cell>
          <cell r="N1073">
            <v>4656685</v>
          </cell>
          <cell r="O1073">
            <v>4635618</v>
          </cell>
          <cell r="P1073">
            <v>4334642.5</v>
          </cell>
          <cell r="Q1073">
            <v>4255012.5</v>
          </cell>
          <cell r="R1073">
            <v>4192732.5</v>
          </cell>
          <cell r="S1073">
            <v>4610379</v>
          </cell>
          <cell r="T1073">
            <v>5490520</v>
          </cell>
          <cell r="U1073">
            <v>5558812</v>
          </cell>
          <cell r="V1073">
            <v>5350061</v>
          </cell>
          <cell r="W1073">
            <v>5298618</v>
          </cell>
          <cell r="X1073">
            <v>5184217</v>
          </cell>
          <cell r="Y1073">
            <v>4730427.5</v>
          </cell>
          <cell r="Z1073">
            <v>4314811.5</v>
          </cell>
        </row>
        <row r="1074">
          <cell r="C1074">
            <v>3801539.5</v>
          </cell>
          <cell r="D1074">
            <v>3405803.5</v>
          </cell>
          <cell r="E1074">
            <v>3185972</v>
          </cell>
          <cell r="F1074">
            <v>3097586</v>
          </cell>
          <cell r="G1074">
            <v>3090377</v>
          </cell>
          <cell r="H1074">
            <v>3250231.5</v>
          </cell>
          <cell r="I1074">
            <v>3585183</v>
          </cell>
          <cell r="J1074">
            <v>4223936</v>
          </cell>
          <cell r="K1074">
            <v>4720573.5</v>
          </cell>
          <cell r="L1074">
            <v>4867393</v>
          </cell>
          <cell r="M1074">
            <v>4773287.5</v>
          </cell>
          <cell r="N1074">
            <v>4699671.5</v>
          </cell>
          <cell r="O1074">
            <v>4535754.5</v>
          </cell>
          <cell r="P1074">
            <v>4183421</v>
          </cell>
          <cell r="Q1074">
            <v>4095161</v>
          </cell>
          <cell r="R1074">
            <v>4003002</v>
          </cell>
          <cell r="S1074">
            <v>4286839</v>
          </cell>
          <cell r="T1074">
            <v>5117482.5</v>
          </cell>
          <cell r="U1074">
            <v>5249691</v>
          </cell>
          <cell r="V1074">
            <v>5186714</v>
          </cell>
          <cell r="W1074">
            <v>5225199.5</v>
          </cell>
          <cell r="X1074">
            <v>4939883</v>
          </cell>
          <cell r="Y1074">
            <v>4478949.5</v>
          </cell>
          <cell r="Z1074">
            <v>3865762</v>
          </cell>
        </row>
        <row r="1075">
          <cell r="C1075">
            <v>3403556.5</v>
          </cell>
          <cell r="D1075">
            <v>3138228.5</v>
          </cell>
          <cell r="E1075">
            <v>3011860</v>
          </cell>
          <cell r="F1075">
            <v>2939486</v>
          </cell>
          <cell r="G1075">
            <v>2957283.5</v>
          </cell>
          <cell r="H1075">
            <v>3175155</v>
          </cell>
          <cell r="I1075">
            <v>3469189.5</v>
          </cell>
          <cell r="J1075">
            <v>3800597</v>
          </cell>
          <cell r="K1075">
            <v>4212516.5</v>
          </cell>
          <cell r="L1075">
            <v>4523549.5</v>
          </cell>
          <cell r="M1075">
            <v>4565404</v>
          </cell>
          <cell r="N1075">
            <v>4309310.5</v>
          </cell>
          <cell r="O1075">
            <v>4088742.5</v>
          </cell>
          <cell r="P1075">
            <v>3969496.5</v>
          </cell>
          <cell r="Q1075">
            <v>3854912.5</v>
          </cell>
          <cell r="R1075">
            <v>3834834.5</v>
          </cell>
          <cell r="S1075">
            <v>4348085</v>
          </cell>
          <cell r="T1075">
            <v>5470669.5</v>
          </cell>
          <cell r="U1075">
            <v>5982666.5</v>
          </cell>
          <cell r="V1075">
            <v>5729420</v>
          </cell>
          <cell r="W1075">
            <v>5370331</v>
          </cell>
          <cell r="X1075">
            <v>5142723.5</v>
          </cell>
          <cell r="Y1075">
            <v>4506745</v>
          </cell>
          <cell r="Z1075">
            <v>3801720.5</v>
          </cell>
        </row>
        <row r="1076">
          <cell r="C1076">
            <v>3261484.5</v>
          </cell>
          <cell r="D1076">
            <v>2988693</v>
          </cell>
          <cell r="E1076">
            <v>2874828.5</v>
          </cell>
          <cell r="F1076">
            <v>2790510</v>
          </cell>
          <cell r="G1076">
            <v>2853021.5</v>
          </cell>
          <cell r="H1076">
            <v>3146058</v>
          </cell>
          <cell r="I1076">
            <v>3507148</v>
          </cell>
          <cell r="J1076">
            <v>3880951.5</v>
          </cell>
          <cell r="K1076">
            <v>4276925.5</v>
          </cell>
          <cell r="L1076">
            <v>4234790.5</v>
          </cell>
          <cell r="M1076">
            <v>4091866</v>
          </cell>
          <cell r="N1076">
            <v>3890397</v>
          </cell>
          <cell r="O1076">
            <v>3735830.5</v>
          </cell>
          <cell r="P1076">
            <v>3523884</v>
          </cell>
          <cell r="Q1076">
            <v>3343590</v>
          </cell>
          <cell r="R1076">
            <v>3417752</v>
          </cell>
          <cell r="S1076">
            <v>3891485.5</v>
          </cell>
          <cell r="T1076">
            <v>5221574.5</v>
          </cell>
          <cell r="U1076">
            <v>5793663</v>
          </cell>
          <cell r="V1076">
            <v>5658799.5</v>
          </cell>
          <cell r="W1076">
            <v>5535907</v>
          </cell>
          <cell r="X1076">
            <v>4979990</v>
          </cell>
          <cell r="Y1076">
            <v>4327151</v>
          </cell>
          <cell r="Z1076">
            <v>3634271</v>
          </cell>
        </row>
        <row r="1077">
          <cell r="C1077">
            <v>3169611.5</v>
          </cell>
          <cell r="D1077">
            <v>2946580.5</v>
          </cell>
          <cell r="E1077">
            <v>2825740.5</v>
          </cell>
          <cell r="F1077">
            <v>2756549</v>
          </cell>
          <cell r="G1077">
            <v>2797451</v>
          </cell>
          <cell r="H1077">
            <v>3036579</v>
          </cell>
          <cell r="I1077">
            <v>3395873.5</v>
          </cell>
          <cell r="J1077">
            <v>3870464</v>
          </cell>
          <cell r="K1077">
            <v>4046787</v>
          </cell>
          <cell r="L1077">
            <v>4073648</v>
          </cell>
          <cell r="M1077">
            <v>3825176.5</v>
          </cell>
          <cell r="N1077">
            <v>3765791.5</v>
          </cell>
          <cell r="O1077">
            <v>3644906</v>
          </cell>
          <cell r="P1077">
            <v>3414190.5</v>
          </cell>
          <cell r="Q1077">
            <v>3304588</v>
          </cell>
          <cell r="R1077">
            <v>3278365.5</v>
          </cell>
          <cell r="S1077">
            <v>3707807.5</v>
          </cell>
          <cell r="T1077">
            <v>4871791.5</v>
          </cell>
          <cell r="U1077">
            <v>5236791.5</v>
          </cell>
          <cell r="V1077">
            <v>5214750</v>
          </cell>
          <cell r="W1077">
            <v>5109638</v>
          </cell>
          <cell r="X1077">
            <v>4744096</v>
          </cell>
          <cell r="Y1077">
            <v>4153663</v>
          </cell>
          <cell r="Z1077">
            <v>3419118.5</v>
          </cell>
        </row>
        <row r="1078">
          <cell r="C1078">
            <v>2957664.5</v>
          </cell>
          <cell r="D1078">
            <v>2673172</v>
          </cell>
          <cell r="E1078">
            <v>2585265</v>
          </cell>
          <cell r="F1078">
            <v>2526161</v>
          </cell>
          <cell r="G1078">
            <v>2574106</v>
          </cell>
          <cell r="H1078">
            <v>2775117</v>
          </cell>
          <cell r="I1078">
            <v>3173338</v>
          </cell>
          <cell r="J1078">
            <v>3646427</v>
          </cell>
          <cell r="K1078">
            <v>3830224</v>
          </cell>
          <cell r="L1078">
            <v>3811074.5</v>
          </cell>
          <cell r="M1078">
            <v>3735029.5</v>
          </cell>
          <cell r="N1078">
            <v>3630070</v>
          </cell>
          <cell r="O1078">
            <v>3573439.5</v>
          </cell>
          <cell r="P1078">
            <v>3483666</v>
          </cell>
          <cell r="Q1078">
            <v>3281508</v>
          </cell>
          <cell r="R1078">
            <v>3297628.5</v>
          </cell>
          <cell r="S1078">
            <v>3695320</v>
          </cell>
          <cell r="T1078">
            <v>4852413</v>
          </cell>
          <cell r="U1078">
            <v>5219252.5</v>
          </cell>
          <cell r="V1078">
            <v>5181317.5</v>
          </cell>
          <cell r="W1078">
            <v>4901697.5</v>
          </cell>
          <cell r="X1078">
            <v>4556230</v>
          </cell>
          <cell r="Y1078">
            <v>4036702.5</v>
          </cell>
          <cell r="Z1078">
            <v>3394156.5</v>
          </cell>
        </row>
        <row r="1079">
          <cell r="C1079">
            <v>2898674.5</v>
          </cell>
          <cell r="D1079">
            <v>2667561</v>
          </cell>
          <cell r="E1079">
            <v>2524567</v>
          </cell>
          <cell r="F1079">
            <v>2472534</v>
          </cell>
          <cell r="G1079">
            <v>2464492</v>
          </cell>
          <cell r="H1079">
            <v>2736208.5</v>
          </cell>
          <cell r="I1079">
            <v>3006939</v>
          </cell>
          <cell r="J1079">
            <v>3394163</v>
          </cell>
          <cell r="K1079">
            <v>3724043.5</v>
          </cell>
          <cell r="L1079">
            <v>3824390</v>
          </cell>
          <cell r="M1079">
            <v>3823674.5</v>
          </cell>
          <cell r="N1079">
            <v>3776732</v>
          </cell>
          <cell r="O1079">
            <v>3677266.5</v>
          </cell>
          <cell r="P1079">
            <v>3597269.5</v>
          </cell>
          <cell r="Q1079">
            <v>3385993</v>
          </cell>
          <cell r="R1079">
            <v>3440701</v>
          </cell>
          <cell r="S1079">
            <v>3797811</v>
          </cell>
          <cell r="T1079">
            <v>4861537.5</v>
          </cell>
          <cell r="U1079">
            <v>5199734</v>
          </cell>
          <cell r="V1079">
            <v>5022537</v>
          </cell>
          <cell r="W1079">
            <v>4969045</v>
          </cell>
          <cell r="X1079">
            <v>4722378</v>
          </cell>
          <cell r="Y1079">
            <v>4194057</v>
          </cell>
          <cell r="Z1079">
            <v>3523716.5</v>
          </cell>
        </row>
        <row r="1080">
          <cell r="C1080">
            <v>3049593.5</v>
          </cell>
          <cell r="D1080">
            <v>2743770.5</v>
          </cell>
          <cell r="E1080">
            <v>2602457.5</v>
          </cell>
          <cell r="F1080">
            <v>2528451</v>
          </cell>
          <cell r="G1080">
            <v>2505850.5</v>
          </cell>
          <cell r="H1080">
            <v>2685801</v>
          </cell>
          <cell r="I1080">
            <v>2959105.5</v>
          </cell>
          <cell r="J1080">
            <v>3434703.5</v>
          </cell>
          <cell r="K1080">
            <v>3939047.5</v>
          </cell>
          <cell r="L1080">
            <v>4154307</v>
          </cell>
          <cell r="M1080">
            <v>4084141</v>
          </cell>
          <cell r="N1080">
            <v>4041580.5</v>
          </cell>
          <cell r="O1080">
            <v>3970331</v>
          </cell>
          <cell r="P1080">
            <v>3784559.5</v>
          </cell>
          <cell r="Q1080">
            <v>3737103.5</v>
          </cell>
          <cell r="R1080">
            <v>3751571.5</v>
          </cell>
          <cell r="S1080">
            <v>4097429.5</v>
          </cell>
          <cell r="T1080">
            <v>5182124</v>
          </cell>
          <cell r="U1080">
            <v>5427503.5</v>
          </cell>
          <cell r="V1080">
            <v>5255224</v>
          </cell>
          <cell r="W1080">
            <v>4955360.5</v>
          </cell>
          <cell r="X1080">
            <v>4636225</v>
          </cell>
          <cell r="Y1080">
            <v>4254969</v>
          </cell>
          <cell r="Z1080">
            <v>3849547</v>
          </cell>
        </row>
        <row r="1081">
          <cell r="C1081">
            <v>3608900.5</v>
          </cell>
          <cell r="D1081">
            <v>3219796.5</v>
          </cell>
          <cell r="E1081">
            <v>2993773</v>
          </cell>
          <cell r="F1081">
            <v>2760524</v>
          </cell>
          <cell r="G1081">
            <v>2724474</v>
          </cell>
          <cell r="H1081">
            <v>2914611.5</v>
          </cell>
          <cell r="I1081">
            <v>2993963</v>
          </cell>
          <cell r="J1081">
            <v>3407568</v>
          </cell>
          <cell r="K1081">
            <v>3738966</v>
          </cell>
          <cell r="L1081">
            <v>4141690.5</v>
          </cell>
          <cell r="M1081">
            <v>4560357.5</v>
          </cell>
          <cell r="N1081">
            <v>4601594</v>
          </cell>
          <cell r="O1081">
            <v>4623645</v>
          </cell>
          <cell r="P1081">
            <v>4410970</v>
          </cell>
          <cell r="Q1081">
            <v>4250844</v>
          </cell>
          <cell r="R1081">
            <v>4178074.5</v>
          </cell>
          <cell r="S1081">
            <v>4520559.5</v>
          </cell>
          <cell r="T1081">
            <v>5515565.5</v>
          </cell>
          <cell r="U1081">
            <v>5824127.5</v>
          </cell>
          <cell r="V1081">
            <v>5694857.5</v>
          </cell>
          <cell r="W1081">
            <v>5430177</v>
          </cell>
          <cell r="X1081">
            <v>5102580.5</v>
          </cell>
          <cell r="Y1081">
            <v>4497878.5</v>
          </cell>
          <cell r="Z1081">
            <v>3863946</v>
          </cell>
        </row>
        <row r="1082">
          <cell r="C1082">
            <v>2732428</v>
          </cell>
          <cell r="D1082">
            <v>2525596.5</v>
          </cell>
          <cell r="E1082">
            <v>2405466</v>
          </cell>
          <cell r="F1082">
            <v>2385286</v>
          </cell>
          <cell r="G1082">
            <v>2511615.5</v>
          </cell>
          <cell r="H1082">
            <v>2846833</v>
          </cell>
          <cell r="I1082">
            <v>3186934.5</v>
          </cell>
          <cell r="J1082">
            <v>3717990</v>
          </cell>
          <cell r="K1082">
            <v>4079328.5</v>
          </cell>
          <cell r="L1082">
            <v>3937399.5</v>
          </cell>
          <cell r="M1082">
            <v>4213438.5</v>
          </cell>
          <cell r="N1082">
            <v>3950525</v>
          </cell>
          <cell r="O1082">
            <v>3775744.5</v>
          </cell>
          <cell r="P1082">
            <v>3423761.5</v>
          </cell>
          <cell r="Q1082">
            <v>3231892.5</v>
          </cell>
          <cell r="R1082">
            <v>3261149</v>
          </cell>
          <cell r="S1082">
            <v>3510949.5</v>
          </cell>
          <cell r="T1082">
            <v>4621257.5</v>
          </cell>
          <cell r="U1082">
            <v>5060367.5</v>
          </cell>
          <cell r="V1082">
            <v>5196640.5</v>
          </cell>
          <cell r="W1082">
            <v>4952378</v>
          </cell>
          <cell r="X1082">
            <v>4380856</v>
          </cell>
          <cell r="Y1082">
            <v>3826774.5</v>
          </cell>
          <cell r="Z1082">
            <v>3036573.5</v>
          </cell>
        </row>
        <row r="1083">
          <cell r="C1083">
            <v>2849711.5</v>
          </cell>
          <cell r="D1083">
            <v>2571128</v>
          </cell>
          <cell r="E1083">
            <v>2354262</v>
          </cell>
          <cell r="F1083">
            <v>2358216</v>
          </cell>
          <cell r="G1083">
            <v>2457745</v>
          </cell>
          <cell r="H1083">
            <v>2691000</v>
          </cell>
          <cell r="I1083">
            <v>3035291</v>
          </cell>
          <cell r="J1083">
            <v>3677076.5</v>
          </cell>
          <cell r="K1083">
            <v>4167411</v>
          </cell>
          <cell r="L1083">
            <v>4310380.5</v>
          </cell>
          <cell r="M1083">
            <v>4549739.5</v>
          </cell>
          <cell r="N1083">
            <v>4566844.5</v>
          </cell>
          <cell r="O1083">
            <v>4283883.5</v>
          </cell>
          <cell r="P1083">
            <v>4139595.5</v>
          </cell>
          <cell r="Q1083">
            <v>4138269.5</v>
          </cell>
          <cell r="R1083">
            <v>4020916</v>
          </cell>
          <cell r="S1083">
            <v>4319801</v>
          </cell>
          <cell r="T1083">
            <v>4966631.5</v>
          </cell>
          <cell r="U1083">
            <v>5317590</v>
          </cell>
          <cell r="V1083">
            <v>5441699.5</v>
          </cell>
          <cell r="W1083">
            <v>5216275</v>
          </cell>
          <cell r="X1083">
            <v>4793253</v>
          </cell>
          <cell r="Y1083">
            <v>4006447</v>
          </cell>
          <cell r="Z1083">
            <v>3382517.5</v>
          </cell>
        </row>
        <row r="1084">
          <cell r="C1084">
            <v>2474618.5</v>
          </cell>
          <cell r="D1084">
            <v>2200605.5</v>
          </cell>
          <cell r="E1084">
            <v>2044600.5</v>
          </cell>
          <cell r="F1084">
            <v>2001957</v>
          </cell>
          <cell r="G1084">
            <v>2027544</v>
          </cell>
          <cell r="H1084">
            <v>1997664</v>
          </cell>
          <cell r="I1084">
            <v>2207219.5</v>
          </cell>
          <cell r="J1084">
            <v>2605969.5</v>
          </cell>
          <cell r="K1084">
            <v>3059480</v>
          </cell>
          <cell r="L1084">
            <v>3295664</v>
          </cell>
          <cell r="M1084">
            <v>3643620</v>
          </cell>
          <cell r="N1084">
            <v>3708984.5</v>
          </cell>
          <cell r="O1084">
            <v>3558518.5</v>
          </cell>
          <cell r="P1084">
            <v>3505422.5</v>
          </cell>
          <cell r="Q1084">
            <v>3723182.5</v>
          </cell>
          <cell r="R1084">
            <v>3856770</v>
          </cell>
          <cell r="S1084">
            <v>3970521</v>
          </cell>
          <cell r="T1084">
            <v>4368757.5</v>
          </cell>
          <cell r="U1084">
            <v>4491733.5</v>
          </cell>
          <cell r="V1084">
            <v>4498622.5</v>
          </cell>
          <cell r="W1084">
            <v>4720053</v>
          </cell>
          <cell r="X1084">
            <v>4384277</v>
          </cell>
          <cell r="Y1084">
            <v>3854643.5</v>
          </cell>
          <cell r="Z1084">
            <v>2897552</v>
          </cell>
        </row>
        <row r="1085">
          <cell r="C1085">
            <v>2641650.5</v>
          </cell>
          <cell r="D1085">
            <v>2339958</v>
          </cell>
          <cell r="E1085">
            <v>2207000.5</v>
          </cell>
          <cell r="F1085">
            <v>2151340</v>
          </cell>
          <cell r="G1085">
            <v>2091916.5</v>
          </cell>
          <cell r="H1085">
            <v>2144552</v>
          </cell>
          <cell r="I1085">
            <v>2319954.5</v>
          </cell>
          <cell r="J1085">
            <v>2609481.5</v>
          </cell>
          <cell r="K1085">
            <v>3146485</v>
          </cell>
          <cell r="L1085">
            <v>3497712.5</v>
          </cell>
          <cell r="M1085">
            <v>3773675</v>
          </cell>
          <cell r="N1085">
            <v>3799994</v>
          </cell>
          <cell r="O1085">
            <v>3919974.5</v>
          </cell>
          <cell r="P1085">
            <v>3878946.5</v>
          </cell>
          <cell r="Q1085">
            <v>3996263</v>
          </cell>
          <cell r="R1085">
            <v>4388936.5</v>
          </cell>
          <cell r="S1085">
            <v>4499436.5</v>
          </cell>
          <cell r="T1085">
            <v>4642733.5</v>
          </cell>
          <cell r="U1085">
            <v>4889058</v>
          </cell>
          <cell r="V1085">
            <v>4974369.5</v>
          </cell>
          <cell r="W1085">
            <v>5018566.5</v>
          </cell>
          <cell r="X1085">
            <v>4665776</v>
          </cell>
          <cell r="Y1085">
            <v>3777257</v>
          </cell>
          <cell r="Z1085">
            <v>3088164</v>
          </cell>
        </row>
        <row r="1086">
          <cell r="C1086">
            <v>2459161</v>
          </cell>
          <cell r="D1086">
            <v>2286539.5</v>
          </cell>
          <cell r="E1086">
            <v>2136982.5</v>
          </cell>
          <cell r="F1086">
            <v>2096460</v>
          </cell>
          <cell r="G1086">
            <v>2142382</v>
          </cell>
          <cell r="H1086">
            <v>2411888.5</v>
          </cell>
          <cell r="I1086">
            <v>2894533</v>
          </cell>
          <cell r="J1086">
            <v>3416516</v>
          </cell>
          <cell r="K1086">
            <v>3608806.5</v>
          </cell>
          <cell r="L1086">
            <v>3499544.5</v>
          </cell>
          <cell r="M1086">
            <v>3552270.5</v>
          </cell>
          <cell r="N1086">
            <v>3558770</v>
          </cell>
          <cell r="O1086">
            <v>3396621</v>
          </cell>
          <cell r="P1086">
            <v>3210357.5</v>
          </cell>
          <cell r="Q1086">
            <v>3303910.5</v>
          </cell>
          <cell r="R1086">
            <v>3241048</v>
          </cell>
          <cell r="S1086">
            <v>3651913</v>
          </cell>
          <cell r="T1086">
            <v>4664852</v>
          </cell>
          <cell r="U1086">
            <v>4958334</v>
          </cell>
          <cell r="V1086">
            <v>4902986.5</v>
          </cell>
          <cell r="W1086">
            <v>4608718.5</v>
          </cell>
          <cell r="X1086">
            <v>4033985.5</v>
          </cell>
          <cell r="Y1086">
            <v>3447105</v>
          </cell>
          <cell r="Z1086">
            <v>2787021.5</v>
          </cell>
        </row>
        <row r="1087">
          <cell r="C1087">
            <v>2903895.5</v>
          </cell>
          <cell r="D1087">
            <v>2639153.5</v>
          </cell>
          <cell r="E1087">
            <v>2482386.5</v>
          </cell>
          <cell r="F1087">
            <v>2417496.5</v>
          </cell>
          <cell r="G1087">
            <v>2433206</v>
          </cell>
          <cell r="H1087">
            <v>2569490</v>
          </cell>
          <cell r="I1087">
            <v>2968478</v>
          </cell>
          <cell r="J1087">
            <v>3732225.5</v>
          </cell>
          <cell r="K1087">
            <v>4302447</v>
          </cell>
          <cell r="L1087">
            <v>4652539.5</v>
          </cell>
          <cell r="M1087">
            <v>4777127</v>
          </cell>
          <cell r="N1087">
            <v>4906884</v>
          </cell>
          <cell r="O1087">
            <v>4798463</v>
          </cell>
          <cell r="P1087">
            <v>4593710</v>
          </cell>
          <cell r="Q1087">
            <v>4327860</v>
          </cell>
          <cell r="R1087">
            <v>4162949</v>
          </cell>
          <cell r="S1087">
            <v>4165341.5</v>
          </cell>
          <cell r="T1087">
            <v>4257879.5</v>
          </cell>
          <cell r="U1087">
            <v>4255111</v>
          </cell>
          <cell r="V1087">
            <v>4342157</v>
          </cell>
          <cell r="W1087">
            <v>4131652</v>
          </cell>
          <cell r="X1087">
            <v>3929315</v>
          </cell>
          <cell r="Y1087">
            <v>3525994.5</v>
          </cell>
          <cell r="Z1087">
            <v>3057433</v>
          </cell>
        </row>
        <row r="1088">
          <cell r="C1088">
            <v>3570764.5</v>
          </cell>
          <cell r="D1088">
            <v>3235716.5</v>
          </cell>
          <cell r="E1088">
            <v>3010902.5</v>
          </cell>
          <cell r="F1088">
            <v>2929414</v>
          </cell>
          <cell r="G1088">
            <v>2904360</v>
          </cell>
          <cell r="H1088">
            <v>3028629.5</v>
          </cell>
          <cell r="I1088">
            <v>3426391</v>
          </cell>
          <cell r="J1088">
            <v>4057833</v>
          </cell>
          <cell r="K1088">
            <v>4589893</v>
          </cell>
          <cell r="L1088">
            <v>4795937</v>
          </cell>
          <cell r="M1088">
            <v>4887935</v>
          </cell>
          <cell r="N1088">
            <v>4665166</v>
          </cell>
          <cell r="O1088">
            <v>4457268.5</v>
          </cell>
          <cell r="P1088">
            <v>4242046.5</v>
          </cell>
          <cell r="Q1088">
            <v>3974326.5</v>
          </cell>
          <cell r="R1088">
            <v>3907790</v>
          </cell>
          <cell r="S1088">
            <v>4088721.5</v>
          </cell>
          <cell r="T1088">
            <v>4880579.5</v>
          </cell>
          <cell r="U1088">
            <v>5022482.5</v>
          </cell>
          <cell r="V1088">
            <v>5034195.5</v>
          </cell>
          <cell r="W1088">
            <v>5010278</v>
          </cell>
          <cell r="X1088">
            <v>4764205</v>
          </cell>
          <cell r="Y1088">
            <v>4255094</v>
          </cell>
          <cell r="Z1088">
            <v>3647993</v>
          </cell>
        </row>
        <row r="1089">
          <cell r="C1089">
            <v>3308980.5</v>
          </cell>
          <cell r="D1089">
            <v>3001770</v>
          </cell>
          <cell r="E1089">
            <v>2680565</v>
          </cell>
          <cell r="F1089">
            <v>2530917</v>
          </cell>
          <cell r="G1089">
            <v>2484253.5</v>
          </cell>
          <cell r="H1089">
            <v>2487341</v>
          </cell>
          <cell r="I1089">
            <v>2710468.5</v>
          </cell>
          <cell r="J1089">
            <v>3088076</v>
          </cell>
          <cell r="K1089">
            <v>3538068.5</v>
          </cell>
          <cell r="L1089">
            <v>3946754</v>
          </cell>
          <cell r="M1089">
            <v>4065818</v>
          </cell>
          <cell r="N1089">
            <v>4153791</v>
          </cell>
          <cell r="O1089">
            <v>4223077</v>
          </cell>
          <cell r="P1089">
            <v>4090396.5</v>
          </cell>
          <cell r="Q1089">
            <v>3846312</v>
          </cell>
          <cell r="R1089">
            <v>3881563.5</v>
          </cell>
          <cell r="S1089">
            <v>4072305.5</v>
          </cell>
          <cell r="T1089">
            <v>4919881.5</v>
          </cell>
          <cell r="U1089">
            <v>5328853.5</v>
          </cell>
          <cell r="V1089">
            <v>5127785</v>
          </cell>
          <cell r="W1089">
            <v>5073397.5</v>
          </cell>
          <cell r="X1089">
            <v>4655266</v>
          </cell>
          <cell r="Y1089">
            <v>4139771.5</v>
          </cell>
          <cell r="Z1089">
            <v>3558335</v>
          </cell>
        </row>
        <row r="1090">
          <cell r="C1090">
            <v>2524876.5</v>
          </cell>
          <cell r="D1090">
            <v>2226507</v>
          </cell>
          <cell r="E1090">
            <v>2105500</v>
          </cell>
          <cell r="F1090">
            <v>2030165.5</v>
          </cell>
          <cell r="G1090">
            <v>1976032</v>
          </cell>
          <cell r="H1090">
            <v>2067660.5</v>
          </cell>
          <cell r="I1090">
            <v>2235676.5</v>
          </cell>
          <cell r="J1090">
            <v>2680037</v>
          </cell>
          <cell r="K1090">
            <v>3099085.5</v>
          </cell>
          <cell r="L1090">
            <v>3453180.5</v>
          </cell>
          <cell r="M1090">
            <v>3677139.5</v>
          </cell>
          <cell r="N1090">
            <v>3795539.5</v>
          </cell>
          <cell r="O1090">
            <v>3774507</v>
          </cell>
          <cell r="P1090">
            <v>3817060</v>
          </cell>
          <cell r="Q1090">
            <v>3698129</v>
          </cell>
          <cell r="R1090">
            <v>3722018</v>
          </cell>
          <cell r="S1090">
            <v>3847307</v>
          </cell>
          <cell r="T1090">
            <v>4093373.5</v>
          </cell>
          <cell r="U1090">
            <v>4188217.5</v>
          </cell>
          <cell r="V1090">
            <v>4241348</v>
          </cell>
          <cell r="W1090">
            <v>4471119.5</v>
          </cell>
          <cell r="X1090">
            <v>4544243</v>
          </cell>
          <cell r="Y1090">
            <v>3938299</v>
          </cell>
          <cell r="Z1090">
            <v>2992283.5</v>
          </cell>
        </row>
        <row r="1091">
          <cell r="C1091">
            <v>2918642</v>
          </cell>
          <cell r="D1091">
            <v>2666093.5</v>
          </cell>
          <cell r="E1091">
            <v>2500458</v>
          </cell>
          <cell r="F1091">
            <v>2375309.5</v>
          </cell>
          <cell r="G1091">
            <v>2306609.5</v>
          </cell>
          <cell r="H1091">
            <v>2263065.5</v>
          </cell>
          <cell r="I1091">
            <v>2488770.5</v>
          </cell>
          <cell r="J1091">
            <v>2813733.5</v>
          </cell>
          <cell r="K1091">
            <v>3268455</v>
          </cell>
          <cell r="L1091">
            <v>3561870</v>
          </cell>
          <cell r="M1091">
            <v>3934560.5</v>
          </cell>
          <cell r="N1091">
            <v>4146575.5</v>
          </cell>
          <cell r="O1091">
            <v>4329682.5</v>
          </cell>
          <cell r="P1091">
            <v>4728578</v>
          </cell>
          <cell r="Q1091">
            <v>5076944.5</v>
          </cell>
          <cell r="R1091">
            <v>5495418.5</v>
          </cell>
          <cell r="S1091">
            <v>5794572</v>
          </cell>
          <cell r="T1091">
            <v>6293824.5</v>
          </cell>
          <cell r="U1091">
            <v>6416867</v>
          </cell>
          <cell r="V1091">
            <v>6227960</v>
          </cell>
          <cell r="W1091">
            <v>6021843</v>
          </cell>
          <cell r="X1091">
            <v>5372101.5</v>
          </cell>
          <cell r="Y1091">
            <v>4422443.5</v>
          </cell>
          <cell r="Z1091">
            <v>3580149.5</v>
          </cell>
        </row>
        <row r="1092">
          <cell r="C1092">
            <v>2813877</v>
          </cell>
          <cell r="D1092">
            <v>2536633</v>
          </cell>
          <cell r="E1092">
            <v>2398814</v>
          </cell>
          <cell r="F1092">
            <v>2326302</v>
          </cell>
          <cell r="G1092">
            <v>2337912.5</v>
          </cell>
          <cell r="H1092">
            <v>2594424</v>
          </cell>
          <cell r="I1092">
            <v>3015017</v>
          </cell>
          <cell r="J1092">
            <v>3485153</v>
          </cell>
          <cell r="K1092">
            <v>4063321</v>
          </cell>
          <cell r="L1092">
            <v>4337284.5</v>
          </cell>
          <cell r="M1092">
            <v>4691600.5</v>
          </cell>
          <cell r="N1092">
            <v>4650132</v>
          </cell>
          <cell r="O1092">
            <v>4453641.5</v>
          </cell>
          <cell r="P1092">
            <v>4178882</v>
          </cell>
          <cell r="Q1092">
            <v>3968642.5</v>
          </cell>
          <cell r="R1092">
            <v>4136247</v>
          </cell>
          <cell r="S1092">
            <v>4416762.5</v>
          </cell>
          <cell r="T1092">
            <v>5023215</v>
          </cell>
          <cell r="U1092">
            <v>5556104.5</v>
          </cell>
          <cell r="V1092">
            <v>5407150.5</v>
          </cell>
          <cell r="W1092">
            <v>5171722.5</v>
          </cell>
          <cell r="X1092">
            <v>4747491.5</v>
          </cell>
          <cell r="Y1092">
            <v>3970795</v>
          </cell>
          <cell r="Z1092">
            <v>3274499.5</v>
          </cell>
        </row>
        <row r="1093">
          <cell r="C1093">
            <v>2696770.5</v>
          </cell>
          <cell r="D1093">
            <v>2415496.5</v>
          </cell>
          <cell r="E1093">
            <v>2214465.5</v>
          </cell>
          <cell r="F1093">
            <v>2140321</v>
          </cell>
          <cell r="G1093">
            <v>2185879</v>
          </cell>
          <cell r="H1093">
            <v>2366823</v>
          </cell>
          <cell r="I1093">
            <v>2716635.5</v>
          </cell>
          <cell r="J1093">
            <v>3253487.5</v>
          </cell>
          <cell r="K1093">
            <v>3648902</v>
          </cell>
          <cell r="L1093">
            <v>3815614</v>
          </cell>
          <cell r="M1093">
            <v>3949064.5</v>
          </cell>
          <cell r="N1093">
            <v>3880484.5</v>
          </cell>
          <cell r="O1093">
            <v>3576019</v>
          </cell>
          <cell r="P1093">
            <v>3334082.5</v>
          </cell>
          <cell r="Q1093">
            <v>3244576</v>
          </cell>
          <cell r="R1093">
            <v>3206514</v>
          </cell>
          <cell r="S1093">
            <v>3384575</v>
          </cell>
          <cell r="T1093">
            <v>4025471</v>
          </cell>
          <cell r="U1093">
            <v>4938316.5</v>
          </cell>
          <cell r="V1093">
            <v>4873547.5</v>
          </cell>
          <cell r="W1093">
            <v>4791592</v>
          </cell>
          <cell r="X1093">
            <v>4390943.5</v>
          </cell>
          <cell r="Y1093">
            <v>3729733.5</v>
          </cell>
          <cell r="Z1093">
            <v>2979399.5</v>
          </cell>
        </row>
        <row r="1094">
          <cell r="C1094">
            <v>2529698.5</v>
          </cell>
          <cell r="D1094">
            <v>2427645</v>
          </cell>
          <cell r="E1094">
            <v>2304646.5</v>
          </cell>
          <cell r="F1094">
            <v>2304188</v>
          </cell>
          <cell r="G1094">
            <v>2285560.5</v>
          </cell>
          <cell r="H1094">
            <v>2564531.5</v>
          </cell>
          <cell r="I1094">
            <v>3166248</v>
          </cell>
          <cell r="J1094">
            <v>3589447.5</v>
          </cell>
          <cell r="K1094">
            <v>3653474</v>
          </cell>
          <cell r="L1094">
            <v>3579189.5</v>
          </cell>
          <cell r="M1094">
            <v>3427255</v>
          </cell>
          <cell r="N1094">
            <v>3410608.5</v>
          </cell>
          <cell r="O1094">
            <v>3311627</v>
          </cell>
          <cell r="P1094">
            <v>3147592.5</v>
          </cell>
          <cell r="Q1094">
            <v>3162889.5</v>
          </cell>
          <cell r="R1094">
            <v>3210135.5</v>
          </cell>
          <cell r="S1094">
            <v>3473287.5</v>
          </cell>
          <cell r="T1094">
            <v>4323902</v>
          </cell>
          <cell r="U1094">
            <v>4889460.5</v>
          </cell>
          <cell r="V1094">
            <v>4706209.5</v>
          </cell>
          <cell r="W1094">
            <v>4365832.5</v>
          </cell>
          <cell r="X1094">
            <v>4009313.5</v>
          </cell>
          <cell r="Y1094">
            <v>3574090</v>
          </cell>
          <cell r="Z1094">
            <v>3013951.5</v>
          </cell>
        </row>
        <row r="1095">
          <cell r="C1095">
            <v>3400604.5</v>
          </cell>
          <cell r="D1095">
            <v>3187647</v>
          </cell>
          <cell r="E1095">
            <v>3123033</v>
          </cell>
          <cell r="F1095">
            <v>3008586</v>
          </cell>
          <cell r="G1095">
            <v>2938447</v>
          </cell>
          <cell r="H1095">
            <v>3183015.5</v>
          </cell>
          <cell r="I1095">
            <v>3652502.5</v>
          </cell>
          <cell r="J1095">
            <v>4334166</v>
          </cell>
          <cell r="K1095">
            <v>4885101</v>
          </cell>
          <cell r="L1095">
            <v>5084221.5</v>
          </cell>
          <cell r="M1095">
            <v>5217113</v>
          </cell>
          <cell r="N1095">
            <v>5287898.5</v>
          </cell>
          <cell r="O1095">
            <v>5188781</v>
          </cell>
          <cell r="P1095">
            <v>5011136.5</v>
          </cell>
          <cell r="Q1095">
            <v>4700934</v>
          </cell>
          <cell r="R1095">
            <v>4441322.5</v>
          </cell>
          <cell r="S1095">
            <v>4314554.5</v>
          </cell>
          <cell r="T1095">
            <v>4776680</v>
          </cell>
          <cell r="U1095">
            <v>4627832.5</v>
          </cell>
          <cell r="V1095">
            <v>4612770</v>
          </cell>
          <cell r="W1095">
            <v>4604767.5</v>
          </cell>
          <cell r="X1095">
            <v>4363813</v>
          </cell>
          <cell r="Y1095">
            <v>3922736.5</v>
          </cell>
          <cell r="Z1095">
            <v>3626934</v>
          </cell>
        </row>
        <row r="1096">
          <cell r="C1096">
            <v>2635155</v>
          </cell>
          <cell r="D1096">
            <v>2443618.5</v>
          </cell>
          <cell r="E1096">
            <v>2366619.5</v>
          </cell>
          <cell r="F1096">
            <v>2328410</v>
          </cell>
          <cell r="G1096">
            <v>2349184</v>
          </cell>
          <cell r="H1096">
            <v>2550370</v>
          </cell>
          <cell r="I1096">
            <v>2882234.5</v>
          </cell>
          <cell r="J1096">
            <v>3376132</v>
          </cell>
          <cell r="K1096">
            <v>3782516.5</v>
          </cell>
          <cell r="L1096">
            <v>4051154.5</v>
          </cell>
          <cell r="M1096">
            <v>3949998.5</v>
          </cell>
          <cell r="N1096">
            <v>3943979.5</v>
          </cell>
          <cell r="O1096">
            <v>3756024</v>
          </cell>
          <cell r="P1096">
            <v>3716944.5</v>
          </cell>
          <cell r="Q1096">
            <v>3747354</v>
          </cell>
          <cell r="R1096">
            <v>3708759.5</v>
          </cell>
          <cell r="S1096">
            <v>3944174.5</v>
          </cell>
          <cell r="T1096">
            <v>4653270</v>
          </cell>
          <cell r="U1096">
            <v>5191825</v>
          </cell>
          <cell r="V1096">
            <v>5040983</v>
          </cell>
          <cell r="W1096">
            <v>4926619.5</v>
          </cell>
          <cell r="X1096">
            <v>4636332.5</v>
          </cell>
          <cell r="Y1096">
            <v>3909659.5</v>
          </cell>
          <cell r="Z1096">
            <v>3194833.5</v>
          </cell>
        </row>
        <row r="1097">
          <cell r="C1097">
            <v>3122568.5</v>
          </cell>
          <cell r="D1097">
            <v>2890341.5</v>
          </cell>
          <cell r="E1097">
            <v>2813794.5</v>
          </cell>
          <cell r="F1097">
            <v>2791798.5</v>
          </cell>
          <cell r="G1097">
            <v>2830577.5</v>
          </cell>
          <cell r="H1097">
            <v>2949404.5</v>
          </cell>
          <cell r="I1097">
            <v>3317144</v>
          </cell>
          <cell r="J1097">
            <v>3904134</v>
          </cell>
          <cell r="K1097">
            <v>4175211.5</v>
          </cell>
          <cell r="L1097">
            <v>4415820</v>
          </cell>
          <cell r="M1097">
            <v>4422538.5</v>
          </cell>
          <cell r="N1097">
            <v>4200094.5</v>
          </cell>
          <cell r="O1097">
            <v>3913610.5</v>
          </cell>
          <cell r="P1097">
            <v>3806492</v>
          </cell>
          <cell r="Q1097">
            <v>3680636.5</v>
          </cell>
          <cell r="R1097">
            <v>3661333.5</v>
          </cell>
          <cell r="S1097">
            <v>3861403</v>
          </cell>
          <cell r="T1097">
            <v>4527952.5</v>
          </cell>
          <cell r="U1097">
            <v>5295641</v>
          </cell>
          <cell r="V1097">
            <v>5385545.5</v>
          </cell>
          <cell r="W1097">
            <v>5179644.5</v>
          </cell>
          <cell r="X1097">
            <v>4763108</v>
          </cell>
          <cell r="Y1097">
            <v>4035633.5</v>
          </cell>
          <cell r="Z1097">
            <v>3431845.5</v>
          </cell>
        </row>
        <row r="1098">
          <cell r="C1098">
            <v>2492283</v>
          </cell>
          <cell r="D1098">
            <v>2259322</v>
          </cell>
          <cell r="E1098">
            <v>2108879.5</v>
          </cell>
          <cell r="F1098">
            <v>2081429.5</v>
          </cell>
          <cell r="G1098">
            <v>2159158</v>
          </cell>
          <cell r="H1098">
            <v>2253524.5</v>
          </cell>
          <cell r="I1098">
            <v>2387311.5</v>
          </cell>
          <cell r="J1098">
            <v>2819738</v>
          </cell>
          <cell r="K1098">
            <v>3201311.5</v>
          </cell>
          <cell r="L1098">
            <v>3506976</v>
          </cell>
          <cell r="M1098">
            <v>3566299.5</v>
          </cell>
          <cell r="N1098">
            <v>3607943</v>
          </cell>
          <cell r="O1098">
            <v>3637666.5</v>
          </cell>
          <cell r="P1098">
            <v>3533601.5</v>
          </cell>
          <cell r="Q1098">
            <v>3367925</v>
          </cell>
          <cell r="R1098">
            <v>3235761</v>
          </cell>
          <cell r="S1098">
            <v>3319331.5</v>
          </cell>
          <cell r="T1098">
            <v>3498115</v>
          </cell>
          <cell r="U1098">
            <v>3703858</v>
          </cell>
          <cell r="V1098">
            <v>3828402</v>
          </cell>
          <cell r="W1098">
            <v>4250059</v>
          </cell>
          <cell r="X1098">
            <v>4219636.5</v>
          </cell>
          <cell r="Y1098">
            <v>3653914.5</v>
          </cell>
          <cell r="Z1098">
            <v>2967168</v>
          </cell>
        </row>
        <row r="1099">
          <cell r="C1099">
            <v>3858979</v>
          </cell>
          <cell r="D1099">
            <v>3425077.5</v>
          </cell>
          <cell r="E1099">
            <v>2962691.5</v>
          </cell>
          <cell r="F1099">
            <v>2783700.5</v>
          </cell>
          <cell r="G1099">
            <v>2690134</v>
          </cell>
          <cell r="H1099">
            <v>2671482.5</v>
          </cell>
          <cell r="I1099">
            <v>2766914</v>
          </cell>
          <cell r="J1099">
            <v>3175690.5</v>
          </cell>
          <cell r="K1099">
            <v>3765192.5</v>
          </cell>
          <cell r="L1099">
            <v>4289476</v>
          </cell>
          <cell r="M1099">
            <v>4656834.5</v>
          </cell>
          <cell r="N1099">
            <v>5198999</v>
          </cell>
          <cell r="O1099">
            <v>5701940</v>
          </cell>
          <cell r="P1099">
            <v>6194580</v>
          </cell>
          <cell r="Q1099">
            <v>6741792.5</v>
          </cell>
          <cell r="R1099">
            <v>6992595</v>
          </cell>
          <cell r="S1099">
            <v>7281276.5</v>
          </cell>
          <cell r="T1099">
            <v>7342625.5</v>
          </cell>
          <cell r="U1099">
            <v>7150773</v>
          </cell>
          <cell r="V1099">
            <v>6817974.5</v>
          </cell>
          <cell r="W1099">
            <v>6423635.5</v>
          </cell>
          <cell r="X1099">
            <v>5944877.5</v>
          </cell>
          <cell r="Y1099">
            <v>5437457</v>
          </cell>
          <cell r="Z1099">
            <v>4622699</v>
          </cell>
        </row>
        <row r="1100">
          <cell r="C1100">
            <v>2998908</v>
          </cell>
          <cell r="D1100">
            <v>2669566</v>
          </cell>
          <cell r="E1100">
            <v>2427280</v>
          </cell>
          <cell r="F1100">
            <v>2301741</v>
          </cell>
          <cell r="G1100">
            <v>2296327.5</v>
          </cell>
          <cell r="H1100">
            <v>2277978</v>
          </cell>
          <cell r="I1100">
            <v>2448165</v>
          </cell>
          <cell r="J1100">
            <v>2693880</v>
          </cell>
          <cell r="K1100">
            <v>3196006</v>
          </cell>
          <cell r="L1100">
            <v>3676421.5</v>
          </cell>
          <cell r="M1100">
            <v>3882357.5</v>
          </cell>
          <cell r="N1100">
            <v>4062219.5</v>
          </cell>
          <cell r="O1100">
            <v>4189312.5</v>
          </cell>
          <cell r="P1100">
            <v>4462346.5</v>
          </cell>
          <cell r="Q1100">
            <v>4644001.5</v>
          </cell>
          <cell r="R1100">
            <v>4980281.5</v>
          </cell>
          <cell r="S1100">
            <v>5294906</v>
          </cell>
          <cell r="T1100">
            <v>5577846</v>
          </cell>
          <cell r="U1100">
            <v>5687032.5</v>
          </cell>
          <cell r="V1100">
            <v>5695048</v>
          </cell>
          <cell r="W1100">
            <v>5697001.5</v>
          </cell>
          <cell r="X1100">
            <v>4955583</v>
          </cell>
          <cell r="Y1100">
            <v>4220305.5</v>
          </cell>
          <cell r="Z1100">
            <v>3402465</v>
          </cell>
        </row>
        <row r="1101">
          <cell r="C1101">
            <v>2745604.5</v>
          </cell>
          <cell r="D1101">
            <v>2537207</v>
          </cell>
          <cell r="E1101">
            <v>2407646</v>
          </cell>
          <cell r="F1101">
            <v>2401452</v>
          </cell>
          <cell r="G1101">
            <v>2410203</v>
          </cell>
          <cell r="H1101">
            <v>2716202</v>
          </cell>
          <cell r="I1101">
            <v>3075815</v>
          </cell>
          <cell r="J1101">
            <v>3612947.5</v>
          </cell>
          <cell r="K1101">
            <v>3979634</v>
          </cell>
          <cell r="L1101">
            <v>3948448.5</v>
          </cell>
          <cell r="M1101">
            <v>3956871</v>
          </cell>
          <cell r="N1101">
            <v>3889695</v>
          </cell>
          <cell r="O1101">
            <v>3891071</v>
          </cell>
          <cell r="P1101">
            <v>3682929.5</v>
          </cell>
          <cell r="Q1101">
            <v>3876071.5</v>
          </cell>
          <cell r="R1101">
            <v>3803236.5</v>
          </cell>
          <cell r="S1101">
            <v>4237516.5</v>
          </cell>
          <cell r="T1101">
            <v>4717912</v>
          </cell>
          <cell r="U1101">
            <v>4797913.5</v>
          </cell>
          <cell r="V1101">
            <v>4662186.5</v>
          </cell>
          <cell r="W1101">
            <v>4549701.5</v>
          </cell>
          <cell r="X1101">
            <v>4123127</v>
          </cell>
          <cell r="Y1101">
            <v>3637448.5</v>
          </cell>
          <cell r="Z1101">
            <v>3140236</v>
          </cell>
        </row>
        <row r="1102">
          <cell r="C1102">
            <v>2949857</v>
          </cell>
          <cell r="D1102">
            <v>2685340.5</v>
          </cell>
          <cell r="E1102">
            <v>2583287.5</v>
          </cell>
          <cell r="F1102">
            <v>2440632.5</v>
          </cell>
          <cell r="G1102">
            <v>2452614</v>
          </cell>
          <cell r="H1102">
            <v>2609927</v>
          </cell>
          <cell r="I1102">
            <v>2972160.5</v>
          </cell>
          <cell r="J1102">
            <v>3664549.5</v>
          </cell>
          <cell r="K1102">
            <v>4260949.5</v>
          </cell>
          <cell r="L1102">
            <v>4715398</v>
          </cell>
          <cell r="M1102">
            <v>4955803.5</v>
          </cell>
          <cell r="N1102">
            <v>5087127</v>
          </cell>
          <cell r="O1102">
            <v>5051571.5</v>
          </cell>
          <cell r="P1102">
            <v>4692900</v>
          </cell>
          <cell r="Q1102">
            <v>4440762</v>
          </cell>
          <cell r="R1102">
            <v>4312818</v>
          </cell>
          <cell r="S1102">
            <v>4161706.5</v>
          </cell>
          <cell r="T1102">
            <v>4395936.5</v>
          </cell>
          <cell r="U1102">
            <v>4447691.5</v>
          </cell>
          <cell r="V1102">
            <v>4265537</v>
          </cell>
          <cell r="W1102">
            <v>4304302</v>
          </cell>
          <cell r="X1102">
            <v>3999935.5</v>
          </cell>
          <cell r="Y1102">
            <v>3595329.5</v>
          </cell>
          <cell r="Z1102">
            <v>3196551.5</v>
          </cell>
        </row>
        <row r="1103">
          <cell r="C1103">
            <v>2492283</v>
          </cell>
          <cell r="D1103">
            <v>2259322</v>
          </cell>
          <cell r="E1103">
            <v>2108879.5</v>
          </cell>
          <cell r="F1103">
            <v>2081429.5</v>
          </cell>
          <cell r="G1103">
            <v>2159158</v>
          </cell>
          <cell r="H1103">
            <v>2253524.5</v>
          </cell>
          <cell r="I1103">
            <v>2387311.5</v>
          </cell>
          <cell r="J1103">
            <v>2819738</v>
          </cell>
          <cell r="K1103">
            <v>3201311.5</v>
          </cell>
          <cell r="L1103">
            <v>3506976</v>
          </cell>
          <cell r="M1103">
            <v>3566299.5</v>
          </cell>
          <cell r="N1103">
            <v>3607943</v>
          </cell>
          <cell r="O1103">
            <v>3637666.5</v>
          </cell>
          <cell r="P1103">
            <v>3533601.5</v>
          </cell>
          <cell r="Q1103">
            <v>3367925</v>
          </cell>
          <cell r="R1103">
            <v>3235761</v>
          </cell>
          <cell r="S1103">
            <v>3319331.5</v>
          </cell>
          <cell r="T1103">
            <v>3498115</v>
          </cell>
          <cell r="U1103">
            <v>3703858</v>
          </cell>
          <cell r="V1103">
            <v>3828402</v>
          </cell>
          <cell r="W1103">
            <v>4250059</v>
          </cell>
          <cell r="X1103">
            <v>4219636.5</v>
          </cell>
          <cell r="Y1103">
            <v>3653914.5</v>
          </cell>
          <cell r="Z1103">
            <v>2967168</v>
          </cell>
        </row>
        <row r="1104">
          <cell r="C1104">
            <v>3858979</v>
          </cell>
          <cell r="D1104">
            <v>3425077.5</v>
          </cell>
          <cell r="E1104">
            <v>2962691.5</v>
          </cell>
          <cell r="F1104">
            <v>2783700.5</v>
          </cell>
          <cell r="G1104">
            <v>2690134</v>
          </cell>
          <cell r="H1104">
            <v>2671482.5</v>
          </cell>
          <cell r="I1104">
            <v>2766914</v>
          </cell>
          <cell r="J1104">
            <v>3175690.5</v>
          </cell>
          <cell r="K1104">
            <v>3765192.5</v>
          </cell>
          <cell r="L1104">
            <v>4289476</v>
          </cell>
          <cell r="M1104">
            <v>4656834.5</v>
          </cell>
          <cell r="N1104">
            <v>5198999</v>
          </cell>
          <cell r="O1104">
            <v>5701940</v>
          </cell>
          <cell r="P1104">
            <v>6194580</v>
          </cell>
          <cell r="Q1104">
            <v>6741792.5</v>
          </cell>
          <cell r="R1104">
            <v>6992595</v>
          </cell>
          <cell r="S1104">
            <v>7281276.5</v>
          </cell>
          <cell r="T1104">
            <v>7342625.5</v>
          </cell>
          <cell r="U1104">
            <v>7150773</v>
          </cell>
          <cell r="V1104">
            <v>6817974.5</v>
          </cell>
          <cell r="W1104">
            <v>6423635.5</v>
          </cell>
          <cell r="X1104">
            <v>5944877.5</v>
          </cell>
          <cell r="Y1104">
            <v>5437457</v>
          </cell>
          <cell r="Z1104">
            <v>4622699</v>
          </cell>
        </row>
        <row r="1105">
          <cell r="C1105">
            <v>2998908</v>
          </cell>
          <cell r="D1105">
            <v>2669566</v>
          </cell>
          <cell r="E1105">
            <v>2427280</v>
          </cell>
          <cell r="F1105">
            <v>2301741</v>
          </cell>
          <cell r="G1105">
            <v>2296327.5</v>
          </cell>
          <cell r="H1105">
            <v>2277978</v>
          </cell>
          <cell r="I1105">
            <v>2448165</v>
          </cell>
          <cell r="J1105">
            <v>2693880</v>
          </cell>
          <cell r="K1105">
            <v>3196006</v>
          </cell>
          <cell r="L1105">
            <v>3676421.5</v>
          </cell>
          <cell r="M1105">
            <v>3882357.5</v>
          </cell>
          <cell r="N1105">
            <v>4062219.5</v>
          </cell>
          <cell r="O1105">
            <v>4189312.5</v>
          </cell>
          <cell r="P1105">
            <v>4462346.5</v>
          </cell>
          <cell r="Q1105">
            <v>4644001.5</v>
          </cell>
          <cell r="R1105">
            <v>4980281.5</v>
          </cell>
          <cell r="S1105">
            <v>5294906</v>
          </cell>
          <cell r="T1105">
            <v>5577846</v>
          </cell>
          <cell r="U1105">
            <v>5687032.5</v>
          </cell>
          <cell r="V1105">
            <v>5695048</v>
          </cell>
          <cell r="W1105">
            <v>5697001.5</v>
          </cell>
          <cell r="X1105">
            <v>4955583</v>
          </cell>
          <cell r="Y1105">
            <v>4220305.5</v>
          </cell>
          <cell r="Z1105">
            <v>3402465</v>
          </cell>
        </row>
        <row r="1106">
          <cell r="C1106">
            <v>2745604.5</v>
          </cell>
          <cell r="D1106">
            <v>2537207</v>
          </cell>
          <cell r="E1106">
            <v>2407646</v>
          </cell>
          <cell r="F1106">
            <v>2401452</v>
          </cell>
          <cell r="G1106">
            <v>2410203</v>
          </cell>
          <cell r="H1106">
            <v>2716202</v>
          </cell>
          <cell r="I1106">
            <v>3075815</v>
          </cell>
          <cell r="J1106">
            <v>3612947.5</v>
          </cell>
          <cell r="K1106">
            <v>3979634</v>
          </cell>
          <cell r="L1106">
            <v>3948448.5</v>
          </cell>
          <cell r="M1106">
            <v>3956871</v>
          </cell>
          <cell r="N1106">
            <v>3889695</v>
          </cell>
          <cell r="O1106">
            <v>3891071</v>
          </cell>
          <cell r="P1106">
            <v>3682929.5</v>
          </cell>
          <cell r="Q1106">
            <v>3876071.5</v>
          </cell>
          <cell r="R1106">
            <v>3803236.5</v>
          </cell>
          <cell r="S1106">
            <v>4237516.5</v>
          </cell>
          <cell r="T1106">
            <v>4717912</v>
          </cell>
          <cell r="U1106">
            <v>4797913.5</v>
          </cell>
          <cell r="V1106">
            <v>4662186.5</v>
          </cell>
          <cell r="W1106">
            <v>4549701.5</v>
          </cell>
          <cell r="X1106">
            <v>4123127</v>
          </cell>
          <cell r="Y1106">
            <v>3637448.5</v>
          </cell>
          <cell r="Z1106">
            <v>3140236</v>
          </cell>
        </row>
        <row r="1107">
          <cell r="C1107">
            <v>2949857</v>
          </cell>
          <cell r="D1107">
            <v>2685340.5</v>
          </cell>
          <cell r="E1107">
            <v>2583287.5</v>
          </cell>
          <cell r="F1107">
            <v>2440632.5</v>
          </cell>
          <cell r="G1107">
            <v>2452614</v>
          </cell>
          <cell r="H1107">
            <v>2609927</v>
          </cell>
          <cell r="I1107">
            <v>2972160.5</v>
          </cell>
          <cell r="J1107">
            <v>3664549.5</v>
          </cell>
          <cell r="K1107">
            <v>4260949.5</v>
          </cell>
          <cell r="L1107">
            <v>4715398</v>
          </cell>
          <cell r="M1107">
            <v>4955803.5</v>
          </cell>
          <cell r="N1107">
            <v>5087127</v>
          </cell>
          <cell r="O1107">
            <v>5051571.5</v>
          </cell>
          <cell r="P1107">
            <v>4692900</v>
          </cell>
          <cell r="Q1107">
            <v>4440762</v>
          </cell>
          <cell r="R1107">
            <v>4312818</v>
          </cell>
          <cell r="S1107">
            <v>4161706.5</v>
          </cell>
          <cell r="T1107">
            <v>4395936.5</v>
          </cell>
          <cell r="U1107">
            <v>4447691.5</v>
          </cell>
          <cell r="V1107">
            <v>4265537</v>
          </cell>
          <cell r="W1107">
            <v>4304302</v>
          </cell>
          <cell r="X1107">
            <v>3999935.5</v>
          </cell>
          <cell r="Y1107">
            <v>3595329.5</v>
          </cell>
          <cell r="Z1107">
            <v>3196551.5</v>
          </cell>
        </row>
      </sheetData>
      <sheetData sheetId="9"/>
      <sheetData sheetId="10"/>
      <sheetData sheetId="11"/>
      <sheetData sheetId="12">
        <row r="17">
          <cell r="G17">
            <v>8580624.6233465988</v>
          </cell>
        </row>
      </sheetData>
      <sheetData sheetId="13"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nnual"/>
      <sheetName val="Monthly"/>
      <sheetName val="Chart3"/>
      <sheetName val="Energy Price"/>
      <sheetName val="Fuel Prices v27"/>
      <sheetName val="Fuel Prices v22"/>
      <sheetName val="Capacity"/>
      <sheetName val="FAC"/>
      <sheetName val="lookup"/>
    </sheetNames>
    <sheetDataSet>
      <sheetData sheetId="0" refreshError="1">
        <row r="12">
          <cell r="C12">
            <v>1.09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Markets"/>
      <sheetName val="Monthly Prices"/>
      <sheetName val="Hourly Prices"/>
      <sheetName val="Fuel Prices"/>
      <sheetName val="QuoteType"/>
      <sheetName val="Sheet2"/>
      <sheetName val="Sheet1"/>
      <sheetName val="iMKT_ENG_SALE_DATA"/>
      <sheetName val="iMKT_ENG_SALE_PRICE_INTV"/>
      <sheetName val="iMKT_ENG_SALE_PRICE_INTV_DTL"/>
      <sheetName val="iMKT_RSV_SALE_PRICE_INTV"/>
      <sheetName val="iMKT_RSV_SALE_PRICE_INTV_DTL"/>
      <sheetName val="iMKT_RUP_SALE_PRICE_INTV"/>
      <sheetName val="iMKT_RUP_SALE_PRICE_INTV_DTL"/>
      <sheetName val="iMKT_RDN_SALE_PRICE_INTV"/>
      <sheetName val="iMKT_RDN_SALE_PRICE_INTV_DTL"/>
      <sheetName val="iMKT_NSP_SALE_PRICE_INTV"/>
      <sheetName val="iMKT_NSP_SALE_PRICE_INTV_DTL"/>
      <sheetName val="iMKT_RPC_SALE_PRICE_INTV"/>
      <sheetName val="iMKT_RPC_SALE_PRICE_INTV_DTL"/>
      <sheetName val="iMKT_FUEL_SALE_DATA"/>
      <sheetName val="iMKT_FUEL_SALE_PRICE_INTV"/>
      <sheetName val="iMKT_ENG_PURCH_DATA"/>
      <sheetName val="iMKT_ENG_PURCH_PRICE_INTV"/>
      <sheetName val="iMKT_ENG_PURCH_PRICE_INTV_DTL"/>
      <sheetName val="iMKT_RSV_PURCH_PRICE_INTV"/>
      <sheetName val="iMKT_RSV_PURCH_PRICE_INTV_DTL"/>
      <sheetName val="iMKT_RUP_PURCH_PRICE_INTV"/>
      <sheetName val="iMKT_RUP_PURCH_PRICE_INTV_DTL"/>
      <sheetName val="iMKT_RDN_PURCH_PRICE_INTV"/>
      <sheetName val="iMKT_RDN_PURCH_PRICE_INTV_DTL"/>
      <sheetName val="iMKT_NSP_PURCH_PRICE_INTV"/>
      <sheetName val="iMKT_NSP_PURCH_PRICE_INTV_DTL"/>
      <sheetName val="iMKT_RPC_PURCH_PRICE_INTV"/>
      <sheetName val="iMKT_RPC_PURCH_PRICE_INTV_DTL"/>
      <sheetName val="iMKT_FUEL_PURCH_DATA"/>
      <sheetName val="iMKT_FUEL_PURCH_PRICE_INT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input_ID</v>
          </cell>
          <cell r="B1" t="str">
            <v>market_name</v>
          </cell>
          <cell r="C1" t="str">
            <v>eng_mkt_status</v>
          </cell>
          <cell r="D1" t="str">
            <v>rsv_mkt_status</v>
          </cell>
          <cell r="E1" t="str">
            <v>reg_up_mkt_status</v>
          </cell>
          <cell r="F1" t="str">
            <v>reg_dn_mkt_status</v>
          </cell>
          <cell r="G1" t="str">
            <v>non_spin_mkt_status</v>
          </cell>
          <cell r="H1" t="str">
            <v>replace_mkt_status</v>
          </cell>
        </row>
        <row r="2">
          <cell r="A2">
            <v>1</v>
          </cell>
          <cell r="B2" t="str">
            <v>NP15[S]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</sheetData>
      <sheetData sheetId="9" refreshError="1">
        <row r="1">
          <cell r="A1" t="str">
            <v>input_ID</v>
          </cell>
          <cell r="B1" t="str">
            <v>interval_ID</v>
          </cell>
          <cell r="C1" t="str">
            <v>interval_end</v>
          </cell>
          <cell r="D1" t="str">
            <v>price</v>
          </cell>
        </row>
        <row r="2">
          <cell r="A2">
            <v>1</v>
          </cell>
          <cell r="B2">
            <v>1</v>
          </cell>
          <cell r="C2">
            <v>37629</v>
          </cell>
          <cell r="D2">
            <v>-99</v>
          </cell>
        </row>
        <row r="3">
          <cell r="A3">
            <v>1</v>
          </cell>
          <cell r="B3">
            <v>2</v>
          </cell>
          <cell r="C3">
            <v>37636</v>
          </cell>
          <cell r="D3">
            <v>-99</v>
          </cell>
        </row>
        <row r="4">
          <cell r="A4">
            <v>1</v>
          </cell>
          <cell r="B4">
            <v>3</v>
          </cell>
          <cell r="C4">
            <v>37643</v>
          </cell>
          <cell r="D4">
            <v>-99</v>
          </cell>
        </row>
        <row r="5">
          <cell r="A5">
            <v>1</v>
          </cell>
          <cell r="B5">
            <v>4</v>
          </cell>
          <cell r="C5">
            <v>37650</v>
          </cell>
          <cell r="D5">
            <v>-99</v>
          </cell>
        </row>
        <row r="6">
          <cell r="A6">
            <v>1</v>
          </cell>
          <cell r="B6">
            <v>5</v>
          </cell>
          <cell r="C6">
            <v>37657</v>
          </cell>
          <cell r="D6">
            <v>-99</v>
          </cell>
        </row>
        <row r="7">
          <cell r="A7">
            <v>1</v>
          </cell>
          <cell r="B7">
            <v>6</v>
          </cell>
          <cell r="C7">
            <v>37664</v>
          </cell>
          <cell r="D7">
            <v>-99</v>
          </cell>
        </row>
        <row r="8">
          <cell r="A8">
            <v>1</v>
          </cell>
          <cell r="B8">
            <v>7</v>
          </cell>
          <cell r="C8">
            <v>37671</v>
          </cell>
          <cell r="D8">
            <v>-99</v>
          </cell>
        </row>
        <row r="9">
          <cell r="A9">
            <v>1</v>
          </cell>
          <cell r="B9">
            <v>8</v>
          </cell>
          <cell r="C9">
            <v>37678</v>
          </cell>
          <cell r="D9">
            <v>-99</v>
          </cell>
        </row>
        <row r="10">
          <cell r="A10">
            <v>1</v>
          </cell>
          <cell r="B10">
            <v>9</v>
          </cell>
          <cell r="C10">
            <v>37685</v>
          </cell>
          <cell r="D10">
            <v>-99</v>
          </cell>
        </row>
        <row r="11">
          <cell r="A11">
            <v>1</v>
          </cell>
          <cell r="B11">
            <v>10</v>
          </cell>
          <cell r="C11">
            <v>37692</v>
          </cell>
          <cell r="D11">
            <v>-99</v>
          </cell>
        </row>
        <row r="12">
          <cell r="A12">
            <v>1</v>
          </cell>
          <cell r="B12">
            <v>11</v>
          </cell>
          <cell r="C12">
            <v>37699</v>
          </cell>
          <cell r="D12">
            <v>-99</v>
          </cell>
        </row>
        <row r="13">
          <cell r="A13">
            <v>1</v>
          </cell>
          <cell r="B13">
            <v>12</v>
          </cell>
          <cell r="C13">
            <v>37706</v>
          </cell>
          <cell r="D13">
            <v>-99</v>
          </cell>
        </row>
        <row r="14">
          <cell r="A14">
            <v>1</v>
          </cell>
          <cell r="B14">
            <v>13</v>
          </cell>
          <cell r="C14">
            <v>37713</v>
          </cell>
          <cell r="D14">
            <v>-99</v>
          </cell>
        </row>
        <row r="15">
          <cell r="A15">
            <v>1</v>
          </cell>
          <cell r="B15">
            <v>14</v>
          </cell>
          <cell r="C15">
            <v>37720</v>
          </cell>
          <cell r="D15">
            <v>-99</v>
          </cell>
        </row>
        <row r="16">
          <cell r="A16">
            <v>1</v>
          </cell>
          <cell r="B16">
            <v>15</v>
          </cell>
          <cell r="C16">
            <v>37727</v>
          </cell>
          <cell r="D16">
            <v>-99</v>
          </cell>
        </row>
        <row r="17">
          <cell r="A17">
            <v>1</v>
          </cell>
          <cell r="B17">
            <v>16</v>
          </cell>
          <cell r="C17">
            <v>37734</v>
          </cell>
          <cell r="D17">
            <v>-99</v>
          </cell>
        </row>
        <row r="18">
          <cell r="A18">
            <v>1</v>
          </cell>
          <cell r="B18">
            <v>17</v>
          </cell>
          <cell r="C18">
            <v>37741</v>
          </cell>
          <cell r="D18">
            <v>-99</v>
          </cell>
        </row>
        <row r="19">
          <cell r="A19">
            <v>1</v>
          </cell>
          <cell r="B19">
            <v>18</v>
          </cell>
          <cell r="C19">
            <v>37748</v>
          </cell>
          <cell r="D19">
            <v>-99</v>
          </cell>
        </row>
        <row r="20">
          <cell r="A20">
            <v>1</v>
          </cell>
          <cell r="B20">
            <v>19</v>
          </cell>
          <cell r="C20">
            <v>37755</v>
          </cell>
          <cell r="D20">
            <v>-99</v>
          </cell>
        </row>
        <row r="21">
          <cell r="A21">
            <v>1</v>
          </cell>
          <cell r="B21">
            <v>20</v>
          </cell>
          <cell r="C21">
            <v>37762</v>
          </cell>
          <cell r="D21">
            <v>-99</v>
          </cell>
        </row>
        <row r="22">
          <cell r="A22">
            <v>1</v>
          </cell>
          <cell r="B22">
            <v>21</v>
          </cell>
          <cell r="C22">
            <v>37769</v>
          </cell>
          <cell r="D22">
            <v>-99</v>
          </cell>
        </row>
        <row r="23">
          <cell r="A23">
            <v>1</v>
          </cell>
          <cell r="B23">
            <v>22</v>
          </cell>
          <cell r="C23">
            <v>37776</v>
          </cell>
          <cell r="D23">
            <v>-99</v>
          </cell>
        </row>
        <row r="24">
          <cell r="A24">
            <v>1</v>
          </cell>
          <cell r="B24">
            <v>23</v>
          </cell>
          <cell r="C24">
            <v>37783</v>
          </cell>
          <cell r="D24">
            <v>-99</v>
          </cell>
        </row>
        <row r="25">
          <cell r="A25">
            <v>1</v>
          </cell>
          <cell r="B25">
            <v>24</v>
          </cell>
          <cell r="C25">
            <v>37790</v>
          </cell>
          <cell r="D25">
            <v>-99</v>
          </cell>
        </row>
        <row r="26">
          <cell r="A26">
            <v>1</v>
          </cell>
          <cell r="B26">
            <v>25</v>
          </cell>
          <cell r="C26">
            <v>37797</v>
          </cell>
          <cell r="D26">
            <v>-99</v>
          </cell>
        </row>
        <row r="27">
          <cell r="A27">
            <v>1</v>
          </cell>
          <cell r="B27">
            <v>26</v>
          </cell>
          <cell r="C27">
            <v>37804</v>
          </cell>
          <cell r="D27">
            <v>-99</v>
          </cell>
        </row>
        <row r="28">
          <cell r="A28">
            <v>1</v>
          </cell>
          <cell r="B28">
            <v>27</v>
          </cell>
          <cell r="C28">
            <v>37811</v>
          </cell>
          <cell r="D28">
            <v>-99</v>
          </cell>
        </row>
        <row r="29">
          <cell r="A29">
            <v>1</v>
          </cell>
          <cell r="B29">
            <v>28</v>
          </cell>
          <cell r="C29">
            <v>37818</v>
          </cell>
          <cell r="D29">
            <v>-99</v>
          </cell>
        </row>
        <row r="30">
          <cell r="A30">
            <v>1</v>
          </cell>
          <cell r="B30">
            <v>29</v>
          </cell>
          <cell r="C30">
            <v>37825</v>
          </cell>
          <cell r="D30">
            <v>-99</v>
          </cell>
        </row>
        <row r="31">
          <cell r="A31">
            <v>1</v>
          </cell>
          <cell r="B31">
            <v>30</v>
          </cell>
          <cell r="C31">
            <v>37832</v>
          </cell>
          <cell r="D31">
            <v>-99</v>
          </cell>
        </row>
        <row r="32">
          <cell r="A32">
            <v>1</v>
          </cell>
          <cell r="B32">
            <v>31</v>
          </cell>
          <cell r="C32">
            <v>37839</v>
          </cell>
          <cell r="D32">
            <v>-99</v>
          </cell>
        </row>
        <row r="33">
          <cell r="A33">
            <v>1</v>
          </cell>
          <cell r="B33">
            <v>32</v>
          </cell>
          <cell r="C33">
            <v>37846</v>
          </cell>
          <cell r="D33">
            <v>-99</v>
          </cell>
        </row>
        <row r="34">
          <cell r="A34">
            <v>1</v>
          </cell>
          <cell r="B34">
            <v>33</v>
          </cell>
          <cell r="C34">
            <v>37853</v>
          </cell>
          <cell r="D34">
            <v>-99</v>
          </cell>
        </row>
        <row r="35">
          <cell r="A35">
            <v>1</v>
          </cell>
          <cell r="B35">
            <v>34</v>
          </cell>
          <cell r="C35">
            <v>37860</v>
          </cell>
          <cell r="D35">
            <v>-99</v>
          </cell>
        </row>
        <row r="36">
          <cell r="A36">
            <v>1</v>
          </cell>
          <cell r="B36">
            <v>35</v>
          </cell>
          <cell r="C36">
            <v>37867</v>
          </cell>
          <cell r="D36">
            <v>-99</v>
          </cell>
        </row>
        <row r="37">
          <cell r="A37">
            <v>1</v>
          </cell>
          <cell r="B37">
            <v>36</v>
          </cell>
          <cell r="C37">
            <v>37874</v>
          </cell>
          <cell r="D37">
            <v>-99</v>
          </cell>
        </row>
        <row r="38">
          <cell r="A38">
            <v>1</v>
          </cell>
          <cell r="B38">
            <v>37</v>
          </cell>
          <cell r="C38">
            <v>37881</v>
          </cell>
          <cell r="D38">
            <v>-99</v>
          </cell>
        </row>
        <row r="39">
          <cell r="A39">
            <v>1</v>
          </cell>
          <cell r="B39">
            <v>38</v>
          </cell>
          <cell r="C39">
            <v>37888</v>
          </cell>
          <cell r="D39">
            <v>-99</v>
          </cell>
        </row>
        <row r="40">
          <cell r="A40">
            <v>1</v>
          </cell>
          <cell r="B40">
            <v>39</v>
          </cell>
          <cell r="C40">
            <v>37895</v>
          </cell>
          <cell r="D40">
            <v>-99</v>
          </cell>
        </row>
        <row r="41">
          <cell r="A41">
            <v>1</v>
          </cell>
          <cell r="B41">
            <v>40</v>
          </cell>
          <cell r="C41">
            <v>37902</v>
          </cell>
          <cell r="D41">
            <v>-99</v>
          </cell>
        </row>
        <row r="42">
          <cell r="A42">
            <v>1</v>
          </cell>
          <cell r="B42">
            <v>41</v>
          </cell>
          <cell r="C42">
            <v>37909</v>
          </cell>
          <cell r="D42">
            <v>-99</v>
          </cell>
        </row>
        <row r="43">
          <cell r="A43">
            <v>1</v>
          </cell>
          <cell r="B43">
            <v>42</v>
          </cell>
          <cell r="C43">
            <v>37916</v>
          </cell>
          <cell r="D43">
            <v>-99</v>
          </cell>
        </row>
        <row r="44">
          <cell r="A44">
            <v>1</v>
          </cell>
          <cell r="B44">
            <v>43</v>
          </cell>
          <cell r="C44">
            <v>37923</v>
          </cell>
          <cell r="D44">
            <v>-99</v>
          </cell>
        </row>
        <row r="45">
          <cell r="A45">
            <v>1</v>
          </cell>
          <cell r="B45">
            <v>44</v>
          </cell>
          <cell r="C45">
            <v>37930</v>
          </cell>
          <cell r="D45">
            <v>-99</v>
          </cell>
        </row>
        <row r="46">
          <cell r="A46">
            <v>1</v>
          </cell>
          <cell r="B46">
            <v>45</v>
          </cell>
          <cell r="C46">
            <v>37937</v>
          </cell>
          <cell r="D46">
            <v>-99</v>
          </cell>
        </row>
        <row r="47">
          <cell r="A47">
            <v>1</v>
          </cell>
          <cell r="B47">
            <v>46</v>
          </cell>
          <cell r="C47">
            <v>37944</v>
          </cell>
          <cell r="D47">
            <v>-99</v>
          </cell>
        </row>
        <row r="48">
          <cell r="A48">
            <v>1</v>
          </cell>
          <cell r="B48">
            <v>47</v>
          </cell>
          <cell r="C48">
            <v>37951</v>
          </cell>
          <cell r="D48">
            <v>-99</v>
          </cell>
        </row>
        <row r="49">
          <cell r="A49">
            <v>1</v>
          </cell>
          <cell r="B49">
            <v>48</v>
          </cell>
          <cell r="C49">
            <v>37958</v>
          </cell>
          <cell r="D49">
            <v>-99</v>
          </cell>
        </row>
        <row r="50">
          <cell r="A50">
            <v>1</v>
          </cell>
          <cell r="B50">
            <v>49</v>
          </cell>
          <cell r="C50">
            <v>37965</v>
          </cell>
          <cell r="D50">
            <v>-99</v>
          </cell>
        </row>
        <row r="51">
          <cell r="A51">
            <v>1</v>
          </cell>
          <cell r="B51">
            <v>50</v>
          </cell>
          <cell r="C51">
            <v>37972</v>
          </cell>
          <cell r="D51">
            <v>-99</v>
          </cell>
        </row>
        <row r="52">
          <cell r="A52">
            <v>1</v>
          </cell>
          <cell r="B52">
            <v>51</v>
          </cell>
          <cell r="C52">
            <v>37979</v>
          </cell>
          <cell r="D52">
            <v>-99</v>
          </cell>
        </row>
        <row r="53">
          <cell r="A53">
            <v>1</v>
          </cell>
          <cell r="B53">
            <v>52</v>
          </cell>
          <cell r="C53">
            <v>37986</v>
          </cell>
          <cell r="D53">
            <v>-99</v>
          </cell>
        </row>
        <row r="54">
          <cell r="A54">
            <v>1</v>
          </cell>
          <cell r="B54">
            <v>53</v>
          </cell>
          <cell r="C54">
            <v>37993</v>
          </cell>
          <cell r="D54">
            <v>-99</v>
          </cell>
        </row>
        <row r="55">
          <cell r="A55">
            <v>1</v>
          </cell>
          <cell r="B55">
            <v>54</v>
          </cell>
          <cell r="C55">
            <v>38000</v>
          </cell>
          <cell r="D55">
            <v>-99</v>
          </cell>
        </row>
        <row r="56">
          <cell r="A56">
            <v>1</v>
          </cell>
          <cell r="B56">
            <v>55</v>
          </cell>
          <cell r="C56">
            <v>38007</v>
          </cell>
          <cell r="D56">
            <v>-99</v>
          </cell>
        </row>
        <row r="57">
          <cell r="A57">
            <v>1</v>
          </cell>
          <cell r="B57">
            <v>56</v>
          </cell>
          <cell r="C57">
            <v>38014</v>
          </cell>
          <cell r="D57">
            <v>-99</v>
          </cell>
        </row>
        <row r="58">
          <cell r="A58">
            <v>1</v>
          </cell>
          <cell r="B58">
            <v>57</v>
          </cell>
          <cell r="C58">
            <v>38021</v>
          </cell>
          <cell r="D58">
            <v>-99</v>
          </cell>
        </row>
        <row r="59">
          <cell r="A59">
            <v>1</v>
          </cell>
          <cell r="B59">
            <v>58</v>
          </cell>
          <cell r="C59">
            <v>38028</v>
          </cell>
          <cell r="D59">
            <v>-99</v>
          </cell>
        </row>
        <row r="60">
          <cell r="A60">
            <v>1</v>
          </cell>
          <cell r="B60">
            <v>59</v>
          </cell>
          <cell r="C60">
            <v>38035</v>
          </cell>
          <cell r="D60">
            <v>-99</v>
          </cell>
        </row>
        <row r="61">
          <cell r="A61">
            <v>1</v>
          </cell>
          <cell r="B61">
            <v>60</v>
          </cell>
          <cell r="C61">
            <v>38042</v>
          </cell>
          <cell r="D61">
            <v>-99</v>
          </cell>
        </row>
        <row r="62">
          <cell r="A62">
            <v>1</v>
          </cell>
          <cell r="B62">
            <v>61</v>
          </cell>
          <cell r="C62">
            <v>38049</v>
          </cell>
          <cell r="D62">
            <v>-99</v>
          </cell>
        </row>
        <row r="63">
          <cell r="A63">
            <v>1</v>
          </cell>
          <cell r="B63">
            <v>62</v>
          </cell>
          <cell r="C63">
            <v>38056</v>
          </cell>
          <cell r="D63">
            <v>-99</v>
          </cell>
        </row>
        <row r="64">
          <cell r="A64">
            <v>1</v>
          </cell>
          <cell r="B64">
            <v>63</v>
          </cell>
          <cell r="C64">
            <v>38063</v>
          </cell>
          <cell r="D64">
            <v>-99</v>
          </cell>
        </row>
        <row r="65">
          <cell r="A65">
            <v>1</v>
          </cell>
          <cell r="B65">
            <v>64</v>
          </cell>
          <cell r="C65">
            <v>38070</v>
          </cell>
          <cell r="D65">
            <v>-99</v>
          </cell>
        </row>
        <row r="66">
          <cell r="A66">
            <v>1</v>
          </cell>
          <cell r="B66">
            <v>65</v>
          </cell>
          <cell r="C66">
            <v>38077</v>
          </cell>
          <cell r="D66">
            <v>-99</v>
          </cell>
        </row>
        <row r="67">
          <cell r="A67">
            <v>1</v>
          </cell>
          <cell r="B67">
            <v>66</v>
          </cell>
          <cell r="C67">
            <v>38084</v>
          </cell>
          <cell r="D67">
            <v>-99</v>
          </cell>
        </row>
        <row r="68">
          <cell r="A68">
            <v>1</v>
          </cell>
          <cell r="B68">
            <v>67</v>
          </cell>
          <cell r="C68">
            <v>38091</v>
          </cell>
          <cell r="D68">
            <v>-99</v>
          </cell>
        </row>
        <row r="69">
          <cell r="A69">
            <v>1</v>
          </cell>
          <cell r="B69">
            <v>68</v>
          </cell>
          <cell r="C69">
            <v>38098</v>
          </cell>
          <cell r="D69">
            <v>-99</v>
          </cell>
        </row>
        <row r="70">
          <cell r="A70">
            <v>1</v>
          </cell>
          <cell r="B70">
            <v>69</v>
          </cell>
          <cell r="C70">
            <v>38105</v>
          </cell>
          <cell r="D70">
            <v>-99</v>
          </cell>
        </row>
        <row r="71">
          <cell r="A71">
            <v>1</v>
          </cell>
          <cell r="B71">
            <v>70</v>
          </cell>
          <cell r="C71">
            <v>38112</v>
          </cell>
          <cell r="D71">
            <v>-99</v>
          </cell>
        </row>
        <row r="72">
          <cell r="A72">
            <v>1</v>
          </cell>
          <cell r="B72">
            <v>71</v>
          </cell>
          <cell r="C72">
            <v>38119</v>
          </cell>
          <cell r="D72">
            <v>-99</v>
          </cell>
        </row>
        <row r="73">
          <cell r="A73">
            <v>1</v>
          </cell>
          <cell r="B73">
            <v>72</v>
          </cell>
          <cell r="C73">
            <v>38126</v>
          </cell>
          <cell r="D73">
            <v>-99</v>
          </cell>
        </row>
        <row r="74">
          <cell r="A74">
            <v>1</v>
          </cell>
          <cell r="B74">
            <v>73</v>
          </cell>
          <cell r="C74">
            <v>38133</v>
          </cell>
          <cell r="D74">
            <v>-99</v>
          </cell>
        </row>
        <row r="75">
          <cell r="A75">
            <v>1</v>
          </cell>
          <cell r="B75">
            <v>74</v>
          </cell>
          <cell r="C75">
            <v>38140</v>
          </cell>
          <cell r="D75">
            <v>-99</v>
          </cell>
        </row>
        <row r="76">
          <cell r="A76">
            <v>1</v>
          </cell>
          <cell r="B76">
            <v>75</v>
          </cell>
          <cell r="C76">
            <v>38147</v>
          </cell>
          <cell r="D76">
            <v>-99</v>
          </cell>
        </row>
        <row r="77">
          <cell r="A77">
            <v>1</v>
          </cell>
          <cell r="B77">
            <v>76</v>
          </cell>
          <cell r="C77">
            <v>38154</v>
          </cell>
          <cell r="D77">
            <v>-99</v>
          </cell>
        </row>
        <row r="78">
          <cell r="A78">
            <v>1</v>
          </cell>
          <cell r="B78">
            <v>77</v>
          </cell>
          <cell r="C78">
            <v>38161</v>
          </cell>
          <cell r="D78">
            <v>-99</v>
          </cell>
        </row>
        <row r="79">
          <cell r="A79">
            <v>1</v>
          </cell>
          <cell r="B79">
            <v>78</v>
          </cell>
          <cell r="C79">
            <v>38168</v>
          </cell>
          <cell r="D79">
            <v>-99</v>
          </cell>
        </row>
        <row r="80">
          <cell r="A80">
            <v>1</v>
          </cell>
          <cell r="B80">
            <v>79</v>
          </cell>
          <cell r="C80">
            <v>38175</v>
          </cell>
          <cell r="D80">
            <v>-99</v>
          </cell>
        </row>
        <row r="81">
          <cell r="A81">
            <v>1</v>
          </cell>
          <cell r="B81">
            <v>80</v>
          </cell>
          <cell r="C81">
            <v>38182</v>
          </cell>
          <cell r="D81">
            <v>-99</v>
          </cell>
        </row>
        <row r="82">
          <cell r="A82">
            <v>1</v>
          </cell>
          <cell r="B82">
            <v>81</v>
          </cell>
          <cell r="C82">
            <v>38189</v>
          </cell>
          <cell r="D82">
            <v>-99</v>
          </cell>
        </row>
        <row r="83">
          <cell r="A83">
            <v>1</v>
          </cell>
          <cell r="B83">
            <v>82</v>
          </cell>
          <cell r="C83">
            <v>38196</v>
          </cell>
          <cell r="D83">
            <v>-99</v>
          </cell>
        </row>
        <row r="84">
          <cell r="A84">
            <v>1</v>
          </cell>
          <cell r="B84">
            <v>83</v>
          </cell>
          <cell r="C84">
            <v>38203</v>
          </cell>
          <cell r="D84">
            <v>-99</v>
          </cell>
        </row>
        <row r="85">
          <cell r="A85">
            <v>1</v>
          </cell>
          <cell r="B85">
            <v>84</v>
          </cell>
          <cell r="C85">
            <v>38210</v>
          </cell>
          <cell r="D85">
            <v>-99</v>
          </cell>
        </row>
        <row r="86">
          <cell r="A86">
            <v>1</v>
          </cell>
          <cell r="B86">
            <v>85</v>
          </cell>
          <cell r="C86">
            <v>38217</v>
          </cell>
          <cell r="D86">
            <v>-99</v>
          </cell>
        </row>
        <row r="87">
          <cell r="A87">
            <v>1</v>
          </cell>
          <cell r="B87">
            <v>86</v>
          </cell>
          <cell r="C87">
            <v>38224</v>
          </cell>
          <cell r="D87">
            <v>-99</v>
          </cell>
        </row>
        <row r="88">
          <cell r="A88">
            <v>1</v>
          </cell>
          <cell r="B88">
            <v>87</v>
          </cell>
          <cell r="C88">
            <v>38231</v>
          </cell>
          <cell r="D88">
            <v>-99</v>
          </cell>
        </row>
        <row r="89">
          <cell r="A89">
            <v>1</v>
          </cell>
          <cell r="B89">
            <v>88</v>
          </cell>
          <cell r="C89">
            <v>38238</v>
          </cell>
          <cell r="D89">
            <v>-99</v>
          </cell>
        </row>
        <row r="90">
          <cell r="A90">
            <v>1</v>
          </cell>
          <cell r="B90">
            <v>89</v>
          </cell>
          <cell r="C90">
            <v>38245</v>
          </cell>
          <cell r="D90">
            <v>-99</v>
          </cell>
        </row>
        <row r="91">
          <cell r="A91">
            <v>1</v>
          </cell>
          <cell r="B91">
            <v>90</v>
          </cell>
          <cell r="C91">
            <v>38252</v>
          </cell>
          <cell r="D91">
            <v>-99</v>
          </cell>
        </row>
        <row r="92">
          <cell r="A92">
            <v>1</v>
          </cell>
          <cell r="B92">
            <v>91</v>
          </cell>
          <cell r="C92">
            <v>38259</v>
          </cell>
          <cell r="D92">
            <v>-99</v>
          </cell>
        </row>
        <row r="93">
          <cell r="A93">
            <v>1</v>
          </cell>
          <cell r="B93">
            <v>92</v>
          </cell>
          <cell r="C93">
            <v>38266</v>
          </cell>
          <cell r="D93">
            <v>-99</v>
          </cell>
        </row>
        <row r="94">
          <cell r="A94">
            <v>1</v>
          </cell>
          <cell r="B94">
            <v>93</v>
          </cell>
          <cell r="C94">
            <v>38273</v>
          </cell>
          <cell r="D94">
            <v>-99</v>
          </cell>
        </row>
        <row r="95">
          <cell r="A95">
            <v>1</v>
          </cell>
          <cell r="B95">
            <v>94</v>
          </cell>
          <cell r="C95">
            <v>38280</v>
          </cell>
          <cell r="D95">
            <v>-99</v>
          </cell>
        </row>
        <row r="96">
          <cell r="A96">
            <v>1</v>
          </cell>
          <cell r="B96">
            <v>95</v>
          </cell>
          <cell r="C96">
            <v>38287</v>
          </cell>
          <cell r="D96">
            <v>-99</v>
          </cell>
        </row>
        <row r="97">
          <cell r="A97">
            <v>1</v>
          </cell>
          <cell r="B97">
            <v>96</v>
          </cell>
          <cell r="C97">
            <v>38294</v>
          </cell>
          <cell r="D97">
            <v>-99</v>
          </cell>
        </row>
        <row r="98">
          <cell r="A98">
            <v>1</v>
          </cell>
          <cell r="B98">
            <v>97</v>
          </cell>
          <cell r="C98">
            <v>38301</v>
          </cell>
          <cell r="D98">
            <v>-99</v>
          </cell>
        </row>
        <row r="99">
          <cell r="A99">
            <v>1</v>
          </cell>
          <cell r="B99">
            <v>98</v>
          </cell>
          <cell r="C99">
            <v>38308</v>
          </cell>
          <cell r="D99">
            <v>-99</v>
          </cell>
        </row>
        <row r="100">
          <cell r="A100">
            <v>1</v>
          </cell>
          <cell r="B100">
            <v>99</v>
          </cell>
          <cell r="C100">
            <v>38315</v>
          </cell>
          <cell r="D100">
            <v>-99</v>
          </cell>
        </row>
        <row r="101">
          <cell r="A101">
            <v>1</v>
          </cell>
          <cell r="B101">
            <v>100</v>
          </cell>
          <cell r="C101">
            <v>38322</v>
          </cell>
          <cell r="D101">
            <v>-99</v>
          </cell>
        </row>
        <row r="102">
          <cell r="A102">
            <v>1</v>
          </cell>
          <cell r="B102">
            <v>101</v>
          </cell>
          <cell r="C102">
            <v>38329</v>
          </cell>
          <cell r="D102">
            <v>-99</v>
          </cell>
        </row>
        <row r="103">
          <cell r="A103">
            <v>1</v>
          </cell>
          <cell r="B103">
            <v>102</v>
          </cell>
          <cell r="C103">
            <v>38336</v>
          </cell>
          <cell r="D103">
            <v>-99</v>
          </cell>
        </row>
        <row r="104">
          <cell r="A104">
            <v>1</v>
          </cell>
          <cell r="B104">
            <v>103</v>
          </cell>
          <cell r="C104">
            <v>38343</v>
          </cell>
          <cell r="D104">
            <v>-99</v>
          </cell>
        </row>
        <row r="105">
          <cell r="A105">
            <v>1</v>
          </cell>
          <cell r="B105">
            <v>104</v>
          </cell>
          <cell r="C105">
            <v>38350</v>
          </cell>
          <cell r="D105">
            <v>-99</v>
          </cell>
        </row>
        <row r="106">
          <cell r="A106">
            <v>1</v>
          </cell>
          <cell r="B106">
            <v>105</v>
          </cell>
          <cell r="C106">
            <v>38357</v>
          </cell>
          <cell r="D106">
            <v>-99</v>
          </cell>
        </row>
        <row r="107">
          <cell r="A107">
            <v>1</v>
          </cell>
          <cell r="B107">
            <v>106</v>
          </cell>
          <cell r="C107">
            <v>38364</v>
          </cell>
          <cell r="D107">
            <v>-99</v>
          </cell>
        </row>
        <row r="108">
          <cell r="A108">
            <v>1</v>
          </cell>
          <cell r="B108">
            <v>107</v>
          </cell>
          <cell r="C108">
            <v>38371</v>
          </cell>
          <cell r="D108">
            <v>-99</v>
          </cell>
        </row>
        <row r="109">
          <cell r="A109">
            <v>1</v>
          </cell>
          <cell r="B109">
            <v>108</v>
          </cell>
          <cell r="C109">
            <v>38378</v>
          </cell>
          <cell r="D109">
            <v>-99</v>
          </cell>
        </row>
        <row r="110">
          <cell r="A110">
            <v>1</v>
          </cell>
          <cell r="B110">
            <v>109</v>
          </cell>
          <cell r="C110">
            <v>38385</v>
          </cell>
          <cell r="D110">
            <v>-99</v>
          </cell>
        </row>
        <row r="111">
          <cell r="A111">
            <v>1</v>
          </cell>
          <cell r="B111">
            <v>110</v>
          </cell>
          <cell r="C111">
            <v>38392</v>
          </cell>
          <cell r="D111">
            <v>-99</v>
          </cell>
        </row>
        <row r="112">
          <cell r="A112">
            <v>1</v>
          </cell>
          <cell r="B112">
            <v>111</v>
          </cell>
          <cell r="C112">
            <v>38399</v>
          </cell>
          <cell r="D112">
            <v>-99</v>
          </cell>
        </row>
        <row r="113">
          <cell r="A113">
            <v>1</v>
          </cell>
          <cell r="B113">
            <v>112</v>
          </cell>
          <cell r="C113">
            <v>38406</v>
          </cell>
          <cell r="D113">
            <v>-99</v>
          </cell>
        </row>
        <row r="114">
          <cell r="A114">
            <v>1</v>
          </cell>
          <cell r="B114">
            <v>113</v>
          </cell>
          <cell r="C114">
            <v>38413</v>
          </cell>
          <cell r="D114">
            <v>-99</v>
          </cell>
        </row>
        <row r="115">
          <cell r="A115">
            <v>1</v>
          </cell>
          <cell r="B115">
            <v>114</v>
          </cell>
          <cell r="C115">
            <v>38420</v>
          </cell>
          <cell r="D115">
            <v>-99</v>
          </cell>
        </row>
        <row r="116">
          <cell r="A116">
            <v>1</v>
          </cell>
          <cell r="B116">
            <v>115</v>
          </cell>
          <cell r="C116">
            <v>38427</v>
          </cell>
          <cell r="D116">
            <v>-99</v>
          </cell>
        </row>
        <row r="117">
          <cell r="A117">
            <v>1</v>
          </cell>
          <cell r="B117">
            <v>116</v>
          </cell>
          <cell r="C117">
            <v>38434</v>
          </cell>
          <cell r="D117">
            <v>-99</v>
          </cell>
        </row>
        <row r="118">
          <cell r="A118">
            <v>1</v>
          </cell>
          <cell r="B118">
            <v>117</v>
          </cell>
          <cell r="C118">
            <v>38441</v>
          </cell>
          <cell r="D118">
            <v>-99</v>
          </cell>
        </row>
        <row r="119">
          <cell r="A119">
            <v>1</v>
          </cell>
          <cell r="B119">
            <v>118</v>
          </cell>
          <cell r="C119">
            <v>38448</v>
          </cell>
          <cell r="D119">
            <v>-99</v>
          </cell>
        </row>
        <row r="120">
          <cell r="A120">
            <v>1</v>
          </cell>
          <cell r="B120">
            <v>119</v>
          </cell>
          <cell r="C120">
            <v>38455</v>
          </cell>
          <cell r="D120">
            <v>-99</v>
          </cell>
        </row>
        <row r="121">
          <cell r="A121">
            <v>1</v>
          </cell>
          <cell r="B121">
            <v>120</v>
          </cell>
          <cell r="C121">
            <v>38462</v>
          </cell>
          <cell r="D121">
            <v>-99</v>
          </cell>
        </row>
        <row r="122">
          <cell r="A122">
            <v>1</v>
          </cell>
          <cell r="B122">
            <v>121</v>
          </cell>
          <cell r="C122">
            <v>38469</v>
          </cell>
          <cell r="D122">
            <v>-99</v>
          </cell>
        </row>
        <row r="123">
          <cell r="A123">
            <v>1</v>
          </cell>
          <cell r="B123">
            <v>122</v>
          </cell>
          <cell r="C123">
            <v>38476</v>
          </cell>
          <cell r="D123">
            <v>-99</v>
          </cell>
        </row>
        <row r="124">
          <cell r="A124">
            <v>1</v>
          </cell>
          <cell r="B124">
            <v>123</v>
          </cell>
          <cell r="C124">
            <v>38483</v>
          </cell>
          <cell r="D124">
            <v>-99</v>
          </cell>
        </row>
        <row r="125">
          <cell r="A125">
            <v>1</v>
          </cell>
          <cell r="B125">
            <v>124</v>
          </cell>
          <cell r="C125">
            <v>38490</v>
          </cell>
          <cell r="D125">
            <v>-99</v>
          </cell>
        </row>
        <row r="126">
          <cell r="A126">
            <v>1</v>
          </cell>
          <cell r="B126">
            <v>125</v>
          </cell>
          <cell r="C126">
            <v>38497</v>
          </cell>
          <cell r="D126">
            <v>-99</v>
          </cell>
        </row>
        <row r="127">
          <cell r="A127">
            <v>1</v>
          </cell>
          <cell r="B127">
            <v>126</v>
          </cell>
          <cell r="C127">
            <v>38504</v>
          </cell>
          <cell r="D127">
            <v>-99</v>
          </cell>
        </row>
        <row r="128">
          <cell r="A128">
            <v>1</v>
          </cell>
          <cell r="B128">
            <v>127</v>
          </cell>
          <cell r="C128">
            <v>38511</v>
          </cell>
          <cell r="D128">
            <v>-99</v>
          </cell>
        </row>
        <row r="129">
          <cell r="A129">
            <v>1</v>
          </cell>
          <cell r="B129">
            <v>128</v>
          </cell>
          <cell r="C129">
            <v>38518</v>
          </cell>
          <cell r="D129">
            <v>-99</v>
          </cell>
        </row>
        <row r="130">
          <cell r="A130">
            <v>1</v>
          </cell>
          <cell r="B130">
            <v>129</v>
          </cell>
          <cell r="C130">
            <v>38525</v>
          </cell>
          <cell r="D130">
            <v>-99</v>
          </cell>
        </row>
        <row r="131">
          <cell r="A131">
            <v>1</v>
          </cell>
          <cell r="B131">
            <v>130</v>
          </cell>
          <cell r="C131">
            <v>38532</v>
          </cell>
          <cell r="D131">
            <v>-99</v>
          </cell>
        </row>
        <row r="132">
          <cell r="A132">
            <v>1</v>
          </cell>
          <cell r="B132">
            <v>131</v>
          </cell>
          <cell r="C132">
            <v>38539</v>
          </cell>
          <cell r="D132">
            <v>-99</v>
          </cell>
        </row>
        <row r="133">
          <cell r="A133">
            <v>1</v>
          </cell>
          <cell r="B133">
            <v>132</v>
          </cell>
          <cell r="C133">
            <v>38546</v>
          </cell>
          <cell r="D133">
            <v>-99</v>
          </cell>
        </row>
        <row r="134">
          <cell r="A134">
            <v>1</v>
          </cell>
          <cell r="B134">
            <v>133</v>
          </cell>
          <cell r="C134">
            <v>38553</v>
          </cell>
          <cell r="D134">
            <v>-99</v>
          </cell>
        </row>
        <row r="135">
          <cell r="A135">
            <v>1</v>
          </cell>
          <cell r="B135">
            <v>134</v>
          </cell>
          <cell r="C135">
            <v>38560</v>
          </cell>
          <cell r="D135">
            <v>-99</v>
          </cell>
        </row>
        <row r="136">
          <cell r="A136">
            <v>1</v>
          </cell>
          <cell r="B136">
            <v>135</v>
          </cell>
          <cell r="C136">
            <v>38567</v>
          </cell>
          <cell r="D136">
            <v>-99</v>
          </cell>
        </row>
        <row r="137">
          <cell r="A137">
            <v>1</v>
          </cell>
          <cell r="B137">
            <v>136</v>
          </cell>
          <cell r="C137">
            <v>38574</v>
          </cell>
          <cell r="D137">
            <v>-99</v>
          </cell>
        </row>
        <row r="138">
          <cell r="A138">
            <v>1</v>
          </cell>
          <cell r="B138">
            <v>137</v>
          </cell>
          <cell r="C138">
            <v>38581</v>
          </cell>
          <cell r="D138">
            <v>-99</v>
          </cell>
        </row>
        <row r="139">
          <cell r="A139">
            <v>1</v>
          </cell>
          <cell r="B139">
            <v>138</v>
          </cell>
          <cell r="C139">
            <v>38588</v>
          </cell>
          <cell r="D139">
            <v>-99</v>
          </cell>
        </row>
        <row r="140">
          <cell r="A140">
            <v>1</v>
          </cell>
          <cell r="B140">
            <v>139</v>
          </cell>
          <cell r="C140">
            <v>38595</v>
          </cell>
          <cell r="D140">
            <v>-99</v>
          </cell>
        </row>
        <row r="141">
          <cell r="A141">
            <v>1</v>
          </cell>
          <cell r="B141">
            <v>140</v>
          </cell>
          <cell r="C141">
            <v>38602</v>
          </cell>
          <cell r="D141">
            <v>-99</v>
          </cell>
        </row>
        <row r="142">
          <cell r="A142">
            <v>1</v>
          </cell>
          <cell r="B142">
            <v>141</v>
          </cell>
          <cell r="C142">
            <v>38609</v>
          </cell>
          <cell r="D142">
            <v>-99</v>
          </cell>
        </row>
        <row r="143">
          <cell r="A143">
            <v>1</v>
          </cell>
          <cell r="B143">
            <v>142</v>
          </cell>
          <cell r="C143">
            <v>38616</v>
          </cell>
          <cell r="D143">
            <v>-99</v>
          </cell>
        </row>
        <row r="144">
          <cell r="A144">
            <v>1</v>
          </cell>
          <cell r="B144">
            <v>143</v>
          </cell>
          <cell r="C144">
            <v>38623</v>
          </cell>
          <cell r="D144">
            <v>-99</v>
          </cell>
        </row>
        <row r="145">
          <cell r="A145">
            <v>1</v>
          </cell>
          <cell r="B145">
            <v>144</v>
          </cell>
          <cell r="C145">
            <v>38630</v>
          </cell>
          <cell r="D145">
            <v>-99</v>
          </cell>
        </row>
        <row r="146">
          <cell r="A146">
            <v>1</v>
          </cell>
          <cell r="B146">
            <v>145</v>
          </cell>
          <cell r="C146">
            <v>38637</v>
          </cell>
          <cell r="D146">
            <v>-99</v>
          </cell>
        </row>
        <row r="147">
          <cell r="A147">
            <v>1</v>
          </cell>
          <cell r="B147">
            <v>146</v>
          </cell>
          <cell r="C147">
            <v>38644</v>
          </cell>
          <cell r="D147">
            <v>-99</v>
          </cell>
        </row>
        <row r="148">
          <cell r="A148">
            <v>1</v>
          </cell>
          <cell r="B148">
            <v>147</v>
          </cell>
          <cell r="C148">
            <v>38651</v>
          </cell>
          <cell r="D148">
            <v>-99</v>
          </cell>
        </row>
        <row r="149">
          <cell r="A149">
            <v>1</v>
          </cell>
          <cell r="B149">
            <v>148</v>
          </cell>
          <cell r="C149">
            <v>38658</v>
          </cell>
          <cell r="D149">
            <v>-99</v>
          </cell>
        </row>
        <row r="150">
          <cell r="A150">
            <v>1</v>
          </cell>
          <cell r="B150">
            <v>149</v>
          </cell>
          <cell r="C150">
            <v>38665</v>
          </cell>
          <cell r="D150">
            <v>-99</v>
          </cell>
        </row>
        <row r="151">
          <cell r="A151">
            <v>1</v>
          </cell>
          <cell r="B151">
            <v>150</v>
          </cell>
          <cell r="C151">
            <v>38672</v>
          </cell>
          <cell r="D151">
            <v>-99</v>
          </cell>
        </row>
        <row r="152">
          <cell r="A152">
            <v>1</v>
          </cell>
          <cell r="B152">
            <v>151</v>
          </cell>
          <cell r="C152">
            <v>38679</v>
          </cell>
          <cell r="D152">
            <v>-99</v>
          </cell>
        </row>
        <row r="153">
          <cell r="A153">
            <v>1</v>
          </cell>
          <cell r="B153">
            <v>152</v>
          </cell>
          <cell r="C153">
            <v>38686</v>
          </cell>
          <cell r="D153">
            <v>-99</v>
          </cell>
        </row>
        <row r="154">
          <cell r="A154">
            <v>1</v>
          </cell>
          <cell r="B154">
            <v>153</v>
          </cell>
          <cell r="C154">
            <v>38693</v>
          </cell>
          <cell r="D154">
            <v>-99</v>
          </cell>
        </row>
        <row r="155">
          <cell r="A155">
            <v>1</v>
          </cell>
          <cell r="B155">
            <v>154</v>
          </cell>
          <cell r="C155">
            <v>38700</v>
          </cell>
          <cell r="D155">
            <v>-99</v>
          </cell>
        </row>
        <row r="156">
          <cell r="A156">
            <v>1</v>
          </cell>
          <cell r="B156">
            <v>155</v>
          </cell>
          <cell r="C156">
            <v>38707</v>
          </cell>
          <cell r="D156">
            <v>-99</v>
          </cell>
        </row>
        <row r="157">
          <cell r="A157">
            <v>1</v>
          </cell>
          <cell r="B157">
            <v>156</v>
          </cell>
          <cell r="C157">
            <v>38714</v>
          </cell>
          <cell r="D157">
            <v>-99</v>
          </cell>
        </row>
        <row r="158">
          <cell r="A158">
            <v>1</v>
          </cell>
          <cell r="B158">
            <v>157</v>
          </cell>
          <cell r="C158">
            <v>38721</v>
          </cell>
          <cell r="D158">
            <v>-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input_ID</v>
          </cell>
          <cell r="B1" t="str">
            <v>market_name</v>
          </cell>
          <cell r="C1" t="str">
            <v>reference_sale_market</v>
          </cell>
          <cell r="D1" t="str">
            <v>eng_mkt_status</v>
          </cell>
          <cell r="E1" t="str">
            <v>rsv_mkt_status</v>
          </cell>
          <cell r="F1" t="str">
            <v>reg_up_mkt_status</v>
          </cell>
          <cell r="G1" t="str">
            <v>reg_dn_mkt_status</v>
          </cell>
          <cell r="H1" t="str">
            <v>non_spin_mkt_status</v>
          </cell>
          <cell r="I1" t="str">
            <v>replace_mkt_status</v>
          </cell>
        </row>
        <row r="2">
          <cell r="A2">
            <v>1</v>
          </cell>
          <cell r="B2" t="str">
            <v>NP15[P]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 refreshError="1"/>
      <sheetData sheetId="1" refreshError="1">
        <row r="2">
          <cell r="K2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N"/>
      <sheetName val="RCN Summary"/>
      <sheetName val="RCN_MC"/>
      <sheetName val="T&amp;D O&amp;M"/>
      <sheetName val="Design Demand"/>
      <sheetName val="Dist EE"/>
      <sheetName val="Escalation"/>
      <sheetName val="Loaders"/>
      <sheetName val="Dist Summary"/>
      <sheetName val="RCN zone"/>
      <sheetName val="TD O&amp;M"/>
      <sheetName val="FLT O&amp;M"/>
      <sheetName val="RCN_MC_(OLD)"/>
    </sheetNames>
    <sheetDataSet>
      <sheetData sheetId="0" refreshError="1">
        <row r="15">
          <cell r="E15">
            <v>65596</v>
          </cell>
          <cell r="G15">
            <v>72847</v>
          </cell>
          <cell r="I15">
            <v>175405</v>
          </cell>
          <cell r="K15">
            <v>469</v>
          </cell>
          <cell r="M15">
            <v>102422</v>
          </cell>
          <cell r="O15">
            <v>202404</v>
          </cell>
          <cell r="Q15">
            <v>619143</v>
          </cell>
          <cell r="S15">
            <v>20489</v>
          </cell>
          <cell r="U15">
            <v>49483</v>
          </cell>
          <cell r="W15">
            <v>4289</v>
          </cell>
          <cell r="Y15">
            <v>11264</v>
          </cell>
          <cell r="AA15">
            <v>204739</v>
          </cell>
          <cell r="AC15">
            <v>10170</v>
          </cell>
          <cell r="AE15">
            <v>300434</v>
          </cell>
          <cell r="AG15">
            <v>122274</v>
          </cell>
          <cell r="AI15">
            <v>2130</v>
          </cell>
          <cell r="AK15">
            <v>66514</v>
          </cell>
          <cell r="AM15">
            <v>10752</v>
          </cell>
          <cell r="AO15">
            <v>5481</v>
          </cell>
          <cell r="AQ15">
            <v>5984</v>
          </cell>
          <cell r="AS15">
            <v>213135</v>
          </cell>
          <cell r="AU15">
            <v>12403</v>
          </cell>
          <cell r="AW15">
            <v>13483</v>
          </cell>
          <cell r="AY15">
            <v>1490</v>
          </cell>
          <cell r="BA15">
            <v>586</v>
          </cell>
          <cell r="BC15">
            <v>8310</v>
          </cell>
          <cell r="BE15">
            <v>65555</v>
          </cell>
          <cell r="BG15">
            <v>101827</v>
          </cell>
          <cell r="BI15">
            <v>514</v>
          </cell>
          <cell r="BK15">
            <v>857</v>
          </cell>
          <cell r="BM15">
            <v>13035</v>
          </cell>
          <cell r="BO15">
            <v>7136</v>
          </cell>
          <cell r="BQ15">
            <v>0</v>
          </cell>
          <cell r="BS15">
            <v>5786</v>
          </cell>
          <cell r="BU15">
            <v>472</v>
          </cell>
          <cell r="BW15">
            <v>451</v>
          </cell>
          <cell r="BY15">
            <v>6038</v>
          </cell>
          <cell r="CA15">
            <v>3444</v>
          </cell>
          <cell r="CC15">
            <v>37733</v>
          </cell>
          <cell r="CE15">
            <v>0</v>
          </cell>
          <cell r="CG15">
            <v>1272272</v>
          </cell>
        </row>
        <row r="23">
          <cell r="E23">
            <v>163</v>
          </cell>
          <cell r="G23">
            <v>3092</v>
          </cell>
          <cell r="I23">
            <v>320</v>
          </cell>
          <cell r="K23">
            <v>5</v>
          </cell>
          <cell r="M23">
            <v>90</v>
          </cell>
          <cell r="O23">
            <v>48</v>
          </cell>
          <cell r="Q23">
            <v>3718</v>
          </cell>
          <cell r="S23">
            <v>80</v>
          </cell>
          <cell r="U23">
            <v>3689</v>
          </cell>
          <cell r="W23">
            <v>52</v>
          </cell>
          <cell r="Y23">
            <v>2702</v>
          </cell>
          <cell r="AA23">
            <v>102</v>
          </cell>
          <cell r="AC23">
            <v>85</v>
          </cell>
          <cell r="AE23">
            <v>6710</v>
          </cell>
          <cell r="AG23">
            <v>2968</v>
          </cell>
          <cell r="AI23">
            <v>644</v>
          </cell>
          <cell r="AK23">
            <v>1567</v>
          </cell>
          <cell r="AM23">
            <v>715</v>
          </cell>
          <cell r="AO23">
            <v>1487</v>
          </cell>
          <cell r="AQ23">
            <v>3468</v>
          </cell>
          <cell r="AS23">
            <v>10849</v>
          </cell>
          <cell r="AU23">
            <v>1736</v>
          </cell>
          <cell r="AW23">
            <v>2062</v>
          </cell>
          <cell r="AY23">
            <v>357</v>
          </cell>
          <cell r="BA23">
            <v>63</v>
          </cell>
          <cell r="BC23">
            <v>4100</v>
          </cell>
          <cell r="BE23">
            <v>4727</v>
          </cell>
          <cell r="BG23">
            <v>13045</v>
          </cell>
          <cell r="BI23">
            <v>130</v>
          </cell>
          <cell r="BK23">
            <v>1595</v>
          </cell>
          <cell r="BM23">
            <v>1585</v>
          </cell>
          <cell r="BO23">
            <v>936</v>
          </cell>
          <cell r="BQ23">
            <v>0</v>
          </cell>
          <cell r="BS23">
            <v>2066</v>
          </cell>
          <cell r="BU23">
            <v>50</v>
          </cell>
          <cell r="BW23">
            <v>10</v>
          </cell>
          <cell r="BY23">
            <v>15</v>
          </cell>
          <cell r="CA23">
            <v>5861</v>
          </cell>
          <cell r="CC23">
            <v>12248</v>
          </cell>
          <cell r="CE23">
            <v>4658</v>
          </cell>
          <cell r="CG23">
            <v>51228</v>
          </cell>
        </row>
        <row r="53">
          <cell r="E53">
            <v>18807</v>
          </cell>
          <cell r="G53">
            <v>12342</v>
          </cell>
          <cell r="I53">
            <v>8868</v>
          </cell>
          <cell r="K53">
            <v>2555</v>
          </cell>
          <cell r="M53">
            <v>21356</v>
          </cell>
          <cell r="O53">
            <v>35912</v>
          </cell>
          <cell r="Q53">
            <v>99840</v>
          </cell>
          <cell r="S53">
            <v>11483</v>
          </cell>
          <cell r="U53">
            <v>20873</v>
          </cell>
          <cell r="W53">
            <v>17618</v>
          </cell>
          <cell r="Y53">
            <v>16640</v>
          </cell>
          <cell r="AA53">
            <v>11174</v>
          </cell>
          <cell r="AC53">
            <v>16195</v>
          </cell>
          <cell r="AE53">
            <v>93983</v>
          </cell>
          <cell r="AG53">
            <v>17305</v>
          </cell>
          <cell r="AI53">
            <v>14038</v>
          </cell>
          <cell r="AK53">
            <v>20247</v>
          </cell>
          <cell r="AM53">
            <v>6966</v>
          </cell>
          <cell r="AO53">
            <v>10688</v>
          </cell>
          <cell r="AQ53">
            <v>6165</v>
          </cell>
          <cell r="AS53">
            <v>75409</v>
          </cell>
          <cell r="AU53">
            <v>8698</v>
          </cell>
          <cell r="AW53">
            <v>14205</v>
          </cell>
          <cell r="AY53">
            <v>9042</v>
          </cell>
          <cell r="BA53">
            <v>4730</v>
          </cell>
          <cell r="BC53">
            <v>12822</v>
          </cell>
          <cell r="BE53">
            <v>14386</v>
          </cell>
          <cell r="BG53">
            <v>63883</v>
          </cell>
          <cell r="BI53">
            <v>4087</v>
          </cell>
          <cell r="BK53">
            <v>1999</v>
          </cell>
          <cell r="BM53">
            <v>4310</v>
          </cell>
          <cell r="BO53">
            <v>4194</v>
          </cell>
          <cell r="BQ53">
            <v>0</v>
          </cell>
          <cell r="BS53">
            <v>11924</v>
          </cell>
          <cell r="BU53">
            <v>4138</v>
          </cell>
          <cell r="BW53">
            <v>4424</v>
          </cell>
          <cell r="BY53">
            <v>9068</v>
          </cell>
          <cell r="CA53">
            <v>4073</v>
          </cell>
          <cell r="CC53">
            <v>48217</v>
          </cell>
          <cell r="CE53">
            <v>0</v>
          </cell>
          <cell r="CG53">
            <v>381332</v>
          </cell>
        </row>
        <row r="61">
          <cell r="E61">
            <v>95</v>
          </cell>
          <cell r="G61">
            <v>131</v>
          </cell>
          <cell r="I61">
            <v>136</v>
          </cell>
          <cell r="K61">
            <v>43</v>
          </cell>
          <cell r="M61">
            <v>129</v>
          </cell>
          <cell r="O61">
            <v>129</v>
          </cell>
          <cell r="Q61">
            <v>663</v>
          </cell>
          <cell r="S61">
            <v>134</v>
          </cell>
          <cell r="U61">
            <v>138</v>
          </cell>
          <cell r="W61">
            <v>85</v>
          </cell>
          <cell r="Y61">
            <v>128</v>
          </cell>
          <cell r="AA61">
            <v>97</v>
          </cell>
          <cell r="AC61">
            <v>88</v>
          </cell>
          <cell r="AE61">
            <v>670</v>
          </cell>
          <cell r="AG61">
            <v>432</v>
          </cell>
          <cell r="AI61">
            <v>452</v>
          </cell>
          <cell r="AK61">
            <v>610</v>
          </cell>
          <cell r="AM61">
            <v>205</v>
          </cell>
          <cell r="AO61">
            <v>404</v>
          </cell>
          <cell r="AQ61">
            <v>263</v>
          </cell>
          <cell r="AS61">
            <v>2366</v>
          </cell>
          <cell r="AU61">
            <v>171</v>
          </cell>
          <cell r="AW61">
            <v>417</v>
          </cell>
          <cell r="AY61">
            <v>212</v>
          </cell>
          <cell r="BA61">
            <v>86</v>
          </cell>
          <cell r="BC61">
            <v>274</v>
          </cell>
          <cell r="BE61">
            <v>162</v>
          </cell>
          <cell r="BG61">
            <v>1322</v>
          </cell>
          <cell r="BI61">
            <v>318</v>
          </cell>
          <cell r="BK61">
            <v>48</v>
          </cell>
          <cell r="BM61">
            <v>129</v>
          </cell>
          <cell r="BO61">
            <v>130</v>
          </cell>
          <cell r="BQ61">
            <v>0</v>
          </cell>
          <cell r="BS61">
            <v>255</v>
          </cell>
          <cell r="BU61">
            <v>163</v>
          </cell>
          <cell r="BW61">
            <v>85</v>
          </cell>
          <cell r="BY61">
            <v>128</v>
          </cell>
          <cell r="CA61">
            <v>175</v>
          </cell>
          <cell r="CC61">
            <v>1431</v>
          </cell>
          <cell r="CE61">
            <v>0</v>
          </cell>
          <cell r="CG61">
            <v>64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  <sheetName val="Billed_Rev"/>
      <sheetName val="Base_Rev"/>
      <sheetName val="Op_Rev"/>
      <sheetName val="9-2-02_rates_ck"/>
      <sheetName val="9-1-02_rates_ck"/>
      <sheetName val="Eff_Rates"/>
      <sheetName val="Vols_for_Rev"/>
      <sheetName val="2000BCAP_Vols"/>
      <sheetName val="BASE_CASE--Billing"/>
      <sheetName val="Base_Case--Calendar"/>
      <sheetName val="Calendar_Month_Adj"/>
      <sheetName val="Sept13_Run"/>
      <sheetName val="Vari_Costs_"/>
      <sheetName val="2000_Input_Sheet"/>
      <sheetName val="2001_Input_Sheet"/>
      <sheetName val="Variable_Costs_sc1"/>
      <sheetName val="Dmd_Chgs"/>
      <sheetName val="CGT_input"/>
      <sheetName val="CGT_Outlook_2001"/>
      <sheetName val="CGT_Outlook_2002"/>
      <sheetName val="Cyc_3_CEE_2001_"/>
      <sheetName val="Updates_from_Cycles_2_&amp;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"/>
      <sheetName val="Guidance "/>
      <sheetName val="Data Export XML"/>
      <sheetName val="Reporter Info"/>
      <sheetName val="COVERED EM CALC"/>
      <sheetName val="Retail Provider"/>
      <sheetName val="CAISO Sales"/>
      <sheetName val="Unspec Imports"/>
      <sheetName val="Spec Imports"/>
      <sheetName val="RPS Adjust"/>
      <sheetName val="REC Serial"/>
      <sheetName val="QE Adjust"/>
      <sheetName val="Unspec Exports"/>
      <sheetName val="Spec Exports"/>
      <sheetName val="Wheeled"/>
      <sheetName val="POR.POD"/>
      <sheetName val="EF List"/>
      <sheetName val="Othe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C6" t="str">
            <v/>
          </cell>
        </row>
        <row r="7">
          <cell r="C7" t="str">
            <v/>
          </cell>
        </row>
        <row r="8">
          <cell r="C8" t="str">
            <v/>
          </cell>
        </row>
        <row r="9">
          <cell r="C9" t="str">
            <v/>
          </cell>
        </row>
        <row r="10">
          <cell r="C10" t="str">
            <v/>
          </cell>
        </row>
        <row r="11">
          <cell r="C11" t="str">
            <v/>
          </cell>
        </row>
        <row r="12">
          <cell r="C12" t="str">
            <v/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/>
          </cell>
        </row>
        <row r="16">
          <cell r="C16" t="str">
            <v/>
          </cell>
        </row>
        <row r="17">
          <cell r="C17" t="str">
            <v/>
          </cell>
        </row>
        <row r="18">
          <cell r="C18" t="str">
            <v/>
          </cell>
        </row>
        <row r="19">
          <cell r="C19" t="str">
            <v/>
          </cell>
        </row>
        <row r="20">
          <cell r="C20" t="str">
            <v/>
          </cell>
        </row>
        <row r="21">
          <cell r="C21" t="str">
            <v/>
          </cell>
        </row>
        <row r="22">
          <cell r="C22" t="str">
            <v/>
          </cell>
        </row>
        <row r="23">
          <cell r="C23" t="str">
            <v/>
          </cell>
        </row>
        <row r="24">
          <cell r="C24" t="str">
            <v/>
          </cell>
        </row>
        <row r="25">
          <cell r="C25" t="str">
            <v/>
          </cell>
        </row>
        <row r="26">
          <cell r="C26" t="str">
            <v/>
          </cell>
        </row>
        <row r="27">
          <cell r="C27" t="str">
            <v/>
          </cell>
        </row>
        <row r="28">
          <cell r="C28" t="str">
            <v/>
          </cell>
        </row>
        <row r="29">
          <cell r="C29" t="str">
            <v/>
          </cell>
        </row>
        <row r="30">
          <cell r="C30" t="str">
            <v/>
          </cell>
        </row>
        <row r="31">
          <cell r="C31" t="str">
            <v/>
          </cell>
        </row>
        <row r="32">
          <cell r="C32" t="str">
            <v/>
          </cell>
        </row>
        <row r="33">
          <cell r="C33" t="str">
            <v/>
          </cell>
        </row>
        <row r="34">
          <cell r="C34" t="str">
            <v/>
          </cell>
        </row>
        <row r="35">
          <cell r="C35" t="str">
            <v/>
          </cell>
        </row>
        <row r="36">
          <cell r="C36" t="str">
            <v/>
          </cell>
        </row>
        <row r="37">
          <cell r="C37" t="str">
            <v/>
          </cell>
        </row>
        <row r="38">
          <cell r="C38" t="str">
            <v/>
          </cell>
        </row>
        <row r="39">
          <cell r="C39" t="str">
            <v/>
          </cell>
        </row>
        <row r="40">
          <cell r="C40" t="str">
            <v/>
          </cell>
        </row>
        <row r="41">
          <cell r="C41" t="str">
            <v/>
          </cell>
        </row>
        <row r="42">
          <cell r="C42" t="str">
            <v/>
          </cell>
        </row>
        <row r="43">
          <cell r="C43" t="str">
            <v/>
          </cell>
        </row>
        <row r="44">
          <cell r="C44" t="str">
            <v/>
          </cell>
        </row>
        <row r="45">
          <cell r="C45" t="str">
            <v/>
          </cell>
        </row>
        <row r="46">
          <cell r="C46" t="str">
            <v/>
          </cell>
        </row>
        <row r="47">
          <cell r="C47" t="str">
            <v/>
          </cell>
        </row>
        <row r="48">
          <cell r="C48" t="str">
            <v/>
          </cell>
        </row>
        <row r="49">
          <cell r="C49" t="str">
            <v/>
          </cell>
        </row>
        <row r="50">
          <cell r="C50" t="str">
            <v/>
          </cell>
        </row>
        <row r="51">
          <cell r="C51" t="str">
            <v/>
          </cell>
        </row>
        <row r="52">
          <cell r="C52" t="str">
            <v/>
          </cell>
        </row>
        <row r="53">
          <cell r="C53" t="str">
            <v/>
          </cell>
        </row>
        <row r="54">
          <cell r="C54" t="str">
            <v/>
          </cell>
        </row>
        <row r="55">
          <cell r="C55" t="str">
            <v/>
          </cell>
        </row>
        <row r="56">
          <cell r="C56" t="str">
            <v/>
          </cell>
        </row>
        <row r="57">
          <cell r="C57" t="str">
            <v/>
          </cell>
        </row>
        <row r="58">
          <cell r="C58" t="str">
            <v/>
          </cell>
        </row>
        <row r="59">
          <cell r="C59" t="str">
            <v/>
          </cell>
        </row>
        <row r="60">
          <cell r="C60" t="str">
            <v/>
          </cell>
        </row>
        <row r="61">
          <cell r="C61" t="str">
            <v/>
          </cell>
        </row>
        <row r="62">
          <cell r="C62" t="str">
            <v/>
          </cell>
        </row>
        <row r="63">
          <cell r="C63" t="str">
            <v/>
          </cell>
        </row>
        <row r="64">
          <cell r="C64" t="str">
            <v/>
          </cell>
        </row>
        <row r="65">
          <cell r="C65" t="str">
            <v/>
          </cell>
        </row>
        <row r="66">
          <cell r="C66" t="str">
            <v/>
          </cell>
        </row>
        <row r="67">
          <cell r="C67" t="str">
            <v/>
          </cell>
        </row>
        <row r="68">
          <cell r="C68" t="str">
            <v/>
          </cell>
        </row>
        <row r="69">
          <cell r="C69" t="str">
            <v/>
          </cell>
        </row>
        <row r="70">
          <cell r="C70" t="str">
            <v/>
          </cell>
        </row>
        <row r="71">
          <cell r="C71" t="str">
            <v/>
          </cell>
        </row>
        <row r="72">
          <cell r="C72" t="str">
            <v/>
          </cell>
        </row>
        <row r="73">
          <cell r="C73" t="str">
            <v/>
          </cell>
        </row>
        <row r="74">
          <cell r="C74" t="str">
            <v/>
          </cell>
        </row>
        <row r="75">
          <cell r="C75" t="str">
            <v/>
          </cell>
        </row>
        <row r="76">
          <cell r="C76" t="str">
            <v/>
          </cell>
        </row>
        <row r="77">
          <cell r="C77" t="str">
            <v/>
          </cell>
        </row>
        <row r="78">
          <cell r="C78" t="str">
            <v/>
          </cell>
        </row>
        <row r="79">
          <cell r="C79" t="str">
            <v/>
          </cell>
        </row>
        <row r="80">
          <cell r="C80" t="str">
            <v/>
          </cell>
        </row>
        <row r="81">
          <cell r="C81" t="str">
            <v/>
          </cell>
        </row>
        <row r="82">
          <cell r="C82" t="str">
            <v/>
          </cell>
        </row>
        <row r="83">
          <cell r="C83" t="str">
            <v/>
          </cell>
        </row>
        <row r="84">
          <cell r="C84" t="str">
            <v/>
          </cell>
        </row>
        <row r="85">
          <cell r="C85" t="str">
            <v/>
          </cell>
        </row>
        <row r="86">
          <cell r="C86" t="str">
            <v/>
          </cell>
        </row>
        <row r="87">
          <cell r="C87" t="str">
            <v/>
          </cell>
        </row>
        <row r="88">
          <cell r="C88" t="str">
            <v/>
          </cell>
        </row>
        <row r="89">
          <cell r="C89" t="str">
            <v/>
          </cell>
        </row>
        <row r="90">
          <cell r="C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  <row r="134">
          <cell r="C134" t="str">
            <v/>
          </cell>
        </row>
        <row r="135">
          <cell r="C135" t="str">
            <v/>
          </cell>
        </row>
        <row r="136">
          <cell r="C136" t="str">
            <v/>
          </cell>
        </row>
        <row r="137">
          <cell r="C137" t="str">
            <v/>
          </cell>
        </row>
        <row r="138">
          <cell r="C138" t="str">
            <v/>
          </cell>
        </row>
        <row r="139">
          <cell r="C139" t="str">
            <v/>
          </cell>
        </row>
        <row r="140">
          <cell r="C140" t="str">
            <v/>
          </cell>
        </row>
        <row r="141">
          <cell r="C141" t="str">
            <v/>
          </cell>
        </row>
        <row r="142">
          <cell r="C142" t="str">
            <v/>
          </cell>
        </row>
        <row r="143">
          <cell r="C143" t="str">
            <v/>
          </cell>
        </row>
        <row r="144">
          <cell r="C144" t="str">
            <v/>
          </cell>
        </row>
        <row r="145">
          <cell r="C145" t="str">
            <v/>
          </cell>
        </row>
        <row r="146">
          <cell r="C146" t="str">
            <v/>
          </cell>
        </row>
        <row r="147">
          <cell r="C147" t="str">
            <v/>
          </cell>
        </row>
        <row r="148">
          <cell r="C148" t="str">
            <v/>
          </cell>
        </row>
        <row r="149">
          <cell r="C149" t="str">
            <v/>
          </cell>
        </row>
        <row r="150">
          <cell r="C150" t="str">
            <v/>
          </cell>
        </row>
        <row r="151">
          <cell r="C151" t="str">
            <v/>
          </cell>
        </row>
        <row r="152">
          <cell r="C152" t="str">
            <v/>
          </cell>
        </row>
        <row r="153">
          <cell r="C153" t="str">
            <v/>
          </cell>
        </row>
        <row r="154">
          <cell r="C154" t="str">
            <v/>
          </cell>
        </row>
        <row r="155">
          <cell r="C155" t="str">
            <v/>
          </cell>
        </row>
        <row r="156">
          <cell r="C156" t="str">
            <v/>
          </cell>
        </row>
        <row r="157">
          <cell r="C157" t="str">
            <v/>
          </cell>
        </row>
        <row r="158">
          <cell r="C158" t="str">
            <v/>
          </cell>
        </row>
        <row r="159">
          <cell r="C159" t="str">
            <v/>
          </cell>
        </row>
        <row r="160">
          <cell r="C160" t="str">
            <v/>
          </cell>
        </row>
        <row r="161">
          <cell r="C161" t="str">
            <v/>
          </cell>
        </row>
        <row r="162">
          <cell r="C162" t="str">
            <v/>
          </cell>
        </row>
        <row r="163">
          <cell r="C163" t="str">
            <v/>
          </cell>
        </row>
        <row r="164">
          <cell r="C164" t="str">
            <v/>
          </cell>
        </row>
        <row r="165">
          <cell r="C165" t="str">
            <v/>
          </cell>
        </row>
        <row r="166">
          <cell r="C166" t="str">
            <v/>
          </cell>
        </row>
        <row r="167">
          <cell r="C167" t="str">
            <v/>
          </cell>
        </row>
        <row r="168">
          <cell r="C168" t="str">
            <v/>
          </cell>
        </row>
        <row r="169">
          <cell r="C169" t="str">
            <v/>
          </cell>
        </row>
        <row r="170">
          <cell r="C170" t="str">
            <v/>
          </cell>
        </row>
        <row r="171">
          <cell r="C171" t="str">
            <v/>
          </cell>
        </row>
        <row r="172">
          <cell r="C172" t="str">
            <v/>
          </cell>
        </row>
        <row r="173">
          <cell r="C173" t="str">
            <v/>
          </cell>
        </row>
        <row r="174">
          <cell r="C174" t="str">
            <v/>
          </cell>
        </row>
        <row r="175">
          <cell r="C175" t="str">
            <v/>
          </cell>
        </row>
        <row r="176">
          <cell r="C176" t="str">
            <v/>
          </cell>
        </row>
        <row r="177">
          <cell r="C177" t="str">
            <v/>
          </cell>
        </row>
        <row r="178">
          <cell r="C178" t="str">
            <v/>
          </cell>
        </row>
        <row r="179">
          <cell r="C179" t="str">
            <v/>
          </cell>
        </row>
        <row r="180">
          <cell r="C180" t="str">
            <v/>
          </cell>
        </row>
        <row r="181">
          <cell r="C181" t="str">
            <v/>
          </cell>
        </row>
        <row r="182">
          <cell r="C182" t="str">
            <v/>
          </cell>
        </row>
        <row r="183">
          <cell r="C183" t="str">
            <v/>
          </cell>
        </row>
        <row r="184">
          <cell r="C184" t="str">
            <v/>
          </cell>
        </row>
        <row r="185">
          <cell r="C185" t="str">
            <v/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  <row r="214">
          <cell r="C214" t="str">
            <v/>
          </cell>
        </row>
        <row r="215">
          <cell r="C215" t="str">
            <v/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  <row r="257">
          <cell r="C257" t="str">
            <v/>
          </cell>
        </row>
        <row r="258">
          <cell r="C258" t="str">
            <v/>
          </cell>
        </row>
        <row r="259">
          <cell r="C259" t="str">
            <v/>
          </cell>
        </row>
        <row r="260">
          <cell r="C260" t="str">
            <v/>
          </cell>
        </row>
        <row r="261">
          <cell r="C261" t="str">
            <v/>
          </cell>
        </row>
        <row r="262">
          <cell r="C262" t="str">
            <v/>
          </cell>
        </row>
        <row r="263">
          <cell r="C263" t="str">
            <v/>
          </cell>
        </row>
        <row r="264">
          <cell r="C264" t="str">
            <v/>
          </cell>
        </row>
        <row r="265">
          <cell r="C265" t="str">
            <v/>
          </cell>
        </row>
        <row r="266">
          <cell r="C266" t="str">
            <v/>
          </cell>
        </row>
        <row r="267">
          <cell r="C267" t="str">
            <v/>
          </cell>
        </row>
        <row r="268">
          <cell r="C268" t="str">
            <v/>
          </cell>
        </row>
        <row r="269">
          <cell r="C269" t="str">
            <v/>
          </cell>
        </row>
        <row r="270">
          <cell r="C270" t="str">
            <v/>
          </cell>
        </row>
        <row r="271">
          <cell r="C271" t="str">
            <v/>
          </cell>
        </row>
        <row r="272">
          <cell r="C272" t="str">
            <v/>
          </cell>
        </row>
        <row r="273">
          <cell r="C273" t="str">
            <v/>
          </cell>
        </row>
        <row r="274">
          <cell r="C274" t="str">
            <v/>
          </cell>
        </row>
        <row r="275">
          <cell r="C275" t="str">
            <v/>
          </cell>
        </row>
        <row r="276">
          <cell r="C276" t="str">
            <v/>
          </cell>
        </row>
        <row r="277">
          <cell r="C277" t="str">
            <v/>
          </cell>
        </row>
        <row r="278">
          <cell r="C278" t="str">
            <v/>
          </cell>
        </row>
        <row r="279">
          <cell r="C279" t="str">
            <v/>
          </cell>
        </row>
        <row r="280">
          <cell r="C280" t="str">
            <v/>
          </cell>
        </row>
        <row r="281">
          <cell r="C281" t="str">
            <v/>
          </cell>
        </row>
        <row r="282">
          <cell r="C282" t="str">
            <v/>
          </cell>
        </row>
        <row r="283">
          <cell r="C283" t="str">
            <v/>
          </cell>
        </row>
        <row r="284">
          <cell r="C284" t="str">
            <v/>
          </cell>
        </row>
        <row r="285">
          <cell r="C285" t="str">
            <v/>
          </cell>
        </row>
        <row r="286">
          <cell r="C286" t="str">
            <v/>
          </cell>
        </row>
        <row r="287">
          <cell r="C287" t="str">
            <v/>
          </cell>
        </row>
        <row r="288">
          <cell r="C288" t="str">
            <v/>
          </cell>
        </row>
        <row r="289">
          <cell r="C289" t="str">
            <v/>
          </cell>
        </row>
        <row r="290">
          <cell r="C290" t="str">
            <v/>
          </cell>
        </row>
        <row r="291">
          <cell r="C291" t="str">
            <v/>
          </cell>
        </row>
        <row r="292">
          <cell r="C292" t="str">
            <v/>
          </cell>
        </row>
        <row r="293">
          <cell r="C293" t="str">
            <v/>
          </cell>
        </row>
        <row r="294">
          <cell r="C294" t="str">
            <v/>
          </cell>
        </row>
        <row r="295">
          <cell r="C295" t="str">
            <v/>
          </cell>
        </row>
        <row r="296">
          <cell r="C296" t="str">
            <v/>
          </cell>
        </row>
        <row r="297">
          <cell r="C297" t="str">
            <v/>
          </cell>
        </row>
        <row r="298">
          <cell r="C298" t="str">
            <v/>
          </cell>
        </row>
        <row r="299">
          <cell r="C299" t="str">
            <v/>
          </cell>
        </row>
        <row r="300">
          <cell r="C300" t="str">
            <v/>
          </cell>
        </row>
        <row r="301">
          <cell r="C301" t="str">
            <v/>
          </cell>
        </row>
        <row r="302">
          <cell r="C302" t="str">
            <v/>
          </cell>
        </row>
        <row r="303">
          <cell r="C303" t="str">
            <v/>
          </cell>
        </row>
        <row r="304">
          <cell r="C304" t="str">
            <v/>
          </cell>
        </row>
        <row r="305">
          <cell r="C305" t="str">
            <v/>
          </cell>
        </row>
        <row r="306">
          <cell r="C306" t="str">
            <v/>
          </cell>
        </row>
        <row r="307">
          <cell r="C307" t="str">
            <v/>
          </cell>
        </row>
        <row r="308">
          <cell r="C308" t="str">
            <v/>
          </cell>
        </row>
        <row r="309">
          <cell r="C309" t="str">
            <v/>
          </cell>
        </row>
        <row r="310">
          <cell r="C310" t="str">
            <v/>
          </cell>
        </row>
        <row r="311">
          <cell r="C311" t="str">
            <v/>
          </cell>
        </row>
        <row r="312">
          <cell r="C312" t="str">
            <v/>
          </cell>
        </row>
        <row r="313">
          <cell r="C313" t="str">
            <v/>
          </cell>
        </row>
        <row r="314">
          <cell r="C314" t="str">
            <v/>
          </cell>
        </row>
        <row r="315">
          <cell r="C315" t="str">
            <v/>
          </cell>
        </row>
        <row r="316">
          <cell r="C316" t="str">
            <v/>
          </cell>
        </row>
        <row r="317">
          <cell r="C317" t="str">
            <v/>
          </cell>
        </row>
        <row r="318">
          <cell r="C318" t="str">
            <v/>
          </cell>
        </row>
        <row r="319">
          <cell r="C319" t="str">
            <v/>
          </cell>
        </row>
        <row r="320">
          <cell r="C320" t="str">
            <v/>
          </cell>
        </row>
        <row r="321">
          <cell r="C321" t="str">
            <v/>
          </cell>
        </row>
        <row r="322">
          <cell r="C322" t="str">
            <v/>
          </cell>
        </row>
        <row r="323">
          <cell r="C323" t="str">
            <v/>
          </cell>
        </row>
        <row r="324">
          <cell r="C324" t="str">
            <v/>
          </cell>
        </row>
        <row r="325">
          <cell r="C325" t="str">
            <v/>
          </cell>
        </row>
        <row r="326">
          <cell r="C326" t="str">
            <v/>
          </cell>
        </row>
        <row r="327">
          <cell r="C327" t="str">
            <v/>
          </cell>
        </row>
        <row r="328">
          <cell r="C328" t="str">
            <v/>
          </cell>
        </row>
        <row r="329">
          <cell r="C329" t="str">
            <v/>
          </cell>
        </row>
        <row r="330">
          <cell r="C330" t="str">
            <v/>
          </cell>
        </row>
        <row r="331">
          <cell r="C331" t="str">
            <v/>
          </cell>
        </row>
        <row r="332">
          <cell r="C332" t="str">
            <v/>
          </cell>
        </row>
        <row r="333">
          <cell r="C333" t="str">
            <v/>
          </cell>
        </row>
        <row r="334">
          <cell r="C334" t="str">
            <v/>
          </cell>
        </row>
        <row r="335">
          <cell r="C335" t="str">
            <v/>
          </cell>
        </row>
        <row r="336">
          <cell r="C336" t="str">
            <v/>
          </cell>
        </row>
        <row r="337">
          <cell r="C337" t="str">
            <v/>
          </cell>
        </row>
        <row r="338">
          <cell r="C338" t="str">
            <v/>
          </cell>
        </row>
        <row r="339">
          <cell r="C339" t="str">
            <v/>
          </cell>
        </row>
        <row r="340">
          <cell r="C340" t="str">
            <v/>
          </cell>
        </row>
        <row r="341">
          <cell r="C341" t="str">
            <v/>
          </cell>
        </row>
        <row r="342">
          <cell r="C342" t="str">
            <v/>
          </cell>
        </row>
        <row r="343">
          <cell r="C343" t="str">
            <v/>
          </cell>
        </row>
        <row r="344">
          <cell r="C344" t="str">
            <v/>
          </cell>
        </row>
        <row r="345">
          <cell r="C345" t="str">
            <v/>
          </cell>
        </row>
        <row r="346">
          <cell r="C346" t="str">
            <v/>
          </cell>
        </row>
        <row r="347">
          <cell r="C347" t="str">
            <v/>
          </cell>
        </row>
        <row r="348">
          <cell r="C348" t="str">
            <v/>
          </cell>
        </row>
        <row r="349">
          <cell r="C349" t="str">
            <v/>
          </cell>
        </row>
        <row r="350">
          <cell r="C350" t="str">
            <v/>
          </cell>
        </row>
        <row r="351">
          <cell r="C351" t="str">
            <v/>
          </cell>
        </row>
        <row r="352">
          <cell r="C352" t="str">
            <v/>
          </cell>
        </row>
        <row r="353">
          <cell r="C353" t="str">
            <v/>
          </cell>
        </row>
        <row r="354">
          <cell r="C354" t="str">
            <v/>
          </cell>
        </row>
        <row r="355">
          <cell r="C355" t="str">
            <v/>
          </cell>
        </row>
        <row r="356">
          <cell r="C356" t="str">
            <v/>
          </cell>
        </row>
        <row r="357">
          <cell r="C357" t="str">
            <v/>
          </cell>
        </row>
        <row r="358">
          <cell r="C358" t="str">
            <v/>
          </cell>
        </row>
        <row r="359">
          <cell r="C359" t="str">
            <v/>
          </cell>
        </row>
        <row r="360">
          <cell r="C360" t="str">
            <v/>
          </cell>
        </row>
        <row r="361">
          <cell r="C361" t="str">
            <v/>
          </cell>
        </row>
        <row r="362">
          <cell r="C362" t="str">
            <v/>
          </cell>
        </row>
        <row r="363">
          <cell r="C363" t="str">
            <v/>
          </cell>
        </row>
        <row r="364">
          <cell r="C364" t="str">
            <v/>
          </cell>
        </row>
        <row r="365">
          <cell r="C365" t="str">
            <v/>
          </cell>
        </row>
        <row r="366">
          <cell r="C366" t="str">
            <v/>
          </cell>
        </row>
        <row r="367">
          <cell r="C367" t="str">
            <v/>
          </cell>
        </row>
        <row r="368">
          <cell r="C368" t="str">
            <v/>
          </cell>
        </row>
        <row r="369">
          <cell r="C369" t="str">
            <v/>
          </cell>
        </row>
        <row r="370">
          <cell r="C370" t="str">
            <v/>
          </cell>
        </row>
        <row r="371">
          <cell r="C371" t="str">
            <v/>
          </cell>
        </row>
        <row r="372">
          <cell r="C372" t="str">
            <v/>
          </cell>
        </row>
        <row r="373">
          <cell r="C373" t="str">
            <v/>
          </cell>
        </row>
        <row r="374">
          <cell r="C374" t="str">
            <v/>
          </cell>
        </row>
        <row r="375">
          <cell r="C375" t="str">
            <v/>
          </cell>
        </row>
        <row r="376">
          <cell r="C376" t="str">
            <v/>
          </cell>
        </row>
        <row r="377">
          <cell r="C377" t="str">
            <v/>
          </cell>
        </row>
        <row r="378">
          <cell r="C378" t="str">
            <v/>
          </cell>
        </row>
        <row r="379">
          <cell r="C379" t="str">
            <v/>
          </cell>
        </row>
        <row r="380">
          <cell r="C380" t="str">
            <v/>
          </cell>
        </row>
        <row r="381">
          <cell r="C381" t="str">
            <v/>
          </cell>
        </row>
        <row r="382">
          <cell r="C382" t="str">
            <v/>
          </cell>
        </row>
        <row r="383">
          <cell r="C383" t="str">
            <v/>
          </cell>
        </row>
        <row r="384">
          <cell r="C384" t="str">
            <v/>
          </cell>
        </row>
        <row r="385">
          <cell r="C385" t="str">
            <v/>
          </cell>
        </row>
        <row r="386">
          <cell r="C386" t="str">
            <v/>
          </cell>
        </row>
        <row r="387">
          <cell r="C387" t="str">
            <v/>
          </cell>
        </row>
        <row r="388">
          <cell r="C388" t="str">
            <v/>
          </cell>
        </row>
        <row r="389">
          <cell r="C389" t="str">
            <v/>
          </cell>
        </row>
        <row r="390">
          <cell r="C390" t="str">
            <v/>
          </cell>
        </row>
        <row r="391">
          <cell r="C391" t="str">
            <v/>
          </cell>
        </row>
        <row r="392">
          <cell r="C392" t="str">
            <v/>
          </cell>
        </row>
        <row r="393">
          <cell r="C393" t="str">
            <v/>
          </cell>
        </row>
        <row r="394">
          <cell r="C394" t="str">
            <v/>
          </cell>
        </row>
        <row r="395">
          <cell r="C395" t="str">
            <v/>
          </cell>
        </row>
        <row r="396">
          <cell r="C396" t="str">
            <v/>
          </cell>
        </row>
        <row r="397">
          <cell r="C397" t="str">
            <v/>
          </cell>
        </row>
        <row r="398">
          <cell r="C398" t="str">
            <v/>
          </cell>
        </row>
        <row r="399">
          <cell r="C399" t="str">
            <v/>
          </cell>
        </row>
        <row r="400">
          <cell r="C400" t="str">
            <v/>
          </cell>
        </row>
        <row r="401">
          <cell r="C401" t="str">
            <v/>
          </cell>
        </row>
        <row r="402">
          <cell r="C402" t="str">
            <v/>
          </cell>
        </row>
        <row r="403">
          <cell r="C403" t="str">
            <v/>
          </cell>
        </row>
        <row r="404">
          <cell r="C404" t="str">
            <v/>
          </cell>
        </row>
        <row r="405">
          <cell r="C405" t="str">
            <v/>
          </cell>
        </row>
        <row r="406">
          <cell r="C406" t="str">
            <v/>
          </cell>
        </row>
        <row r="407">
          <cell r="C407" t="str">
            <v/>
          </cell>
        </row>
        <row r="408">
          <cell r="C408" t="str">
            <v/>
          </cell>
        </row>
        <row r="409">
          <cell r="C409" t="str">
            <v/>
          </cell>
        </row>
        <row r="410">
          <cell r="C410" t="str">
            <v/>
          </cell>
        </row>
        <row r="411">
          <cell r="C411" t="str">
            <v/>
          </cell>
        </row>
        <row r="412">
          <cell r="C412" t="str">
            <v/>
          </cell>
        </row>
        <row r="413">
          <cell r="C413" t="str">
            <v/>
          </cell>
        </row>
        <row r="414">
          <cell r="C414" t="str">
            <v/>
          </cell>
        </row>
        <row r="415">
          <cell r="C415" t="str">
            <v/>
          </cell>
        </row>
        <row r="416">
          <cell r="C416" t="str">
            <v/>
          </cell>
        </row>
        <row r="417">
          <cell r="C417" t="str">
            <v/>
          </cell>
        </row>
        <row r="418">
          <cell r="C418" t="str">
            <v/>
          </cell>
        </row>
        <row r="419">
          <cell r="C419" t="str">
            <v/>
          </cell>
        </row>
        <row r="420">
          <cell r="C420" t="str">
            <v/>
          </cell>
        </row>
        <row r="421">
          <cell r="C421" t="str">
            <v/>
          </cell>
        </row>
        <row r="422">
          <cell r="C422" t="str">
            <v/>
          </cell>
        </row>
        <row r="423">
          <cell r="C423" t="str">
            <v/>
          </cell>
        </row>
        <row r="424">
          <cell r="C424" t="str">
            <v/>
          </cell>
        </row>
        <row r="425">
          <cell r="C425" t="str">
            <v/>
          </cell>
        </row>
        <row r="426">
          <cell r="C426" t="str">
            <v/>
          </cell>
        </row>
        <row r="427">
          <cell r="C427" t="str">
            <v/>
          </cell>
        </row>
        <row r="428">
          <cell r="C428" t="str">
            <v/>
          </cell>
        </row>
        <row r="429">
          <cell r="C429" t="str">
            <v/>
          </cell>
        </row>
        <row r="430">
          <cell r="C430" t="str">
            <v/>
          </cell>
        </row>
        <row r="431">
          <cell r="C431" t="str">
            <v/>
          </cell>
        </row>
        <row r="432">
          <cell r="C432" t="str">
            <v/>
          </cell>
        </row>
        <row r="433">
          <cell r="C433" t="str">
            <v/>
          </cell>
        </row>
        <row r="434">
          <cell r="C434" t="str">
            <v/>
          </cell>
        </row>
        <row r="435">
          <cell r="C435" t="str">
            <v/>
          </cell>
        </row>
        <row r="436">
          <cell r="C436" t="str">
            <v/>
          </cell>
        </row>
        <row r="437">
          <cell r="C437" t="str">
            <v/>
          </cell>
        </row>
        <row r="438">
          <cell r="C438" t="str">
            <v/>
          </cell>
        </row>
        <row r="439">
          <cell r="C439" t="str">
            <v/>
          </cell>
        </row>
        <row r="440">
          <cell r="C440" t="str">
            <v/>
          </cell>
        </row>
        <row r="441">
          <cell r="C441" t="str">
            <v/>
          </cell>
        </row>
        <row r="442">
          <cell r="C442" t="str">
            <v/>
          </cell>
        </row>
        <row r="443">
          <cell r="C443" t="str">
            <v/>
          </cell>
        </row>
        <row r="444">
          <cell r="C444" t="str">
            <v/>
          </cell>
        </row>
        <row r="445">
          <cell r="C445" t="str">
            <v/>
          </cell>
        </row>
        <row r="446">
          <cell r="C446" t="str">
            <v/>
          </cell>
        </row>
        <row r="447">
          <cell r="C447" t="str">
            <v/>
          </cell>
        </row>
        <row r="448">
          <cell r="C448" t="str">
            <v/>
          </cell>
        </row>
        <row r="449">
          <cell r="C449" t="str">
            <v/>
          </cell>
        </row>
        <row r="450">
          <cell r="C450" t="str">
            <v/>
          </cell>
        </row>
        <row r="451">
          <cell r="C451" t="str">
            <v/>
          </cell>
        </row>
        <row r="452">
          <cell r="C452" t="str">
            <v/>
          </cell>
        </row>
        <row r="453">
          <cell r="C453" t="str">
            <v/>
          </cell>
        </row>
        <row r="454">
          <cell r="C454" t="str">
            <v/>
          </cell>
        </row>
        <row r="455">
          <cell r="C455" t="str">
            <v/>
          </cell>
        </row>
        <row r="456">
          <cell r="C456" t="str">
            <v/>
          </cell>
        </row>
        <row r="457">
          <cell r="C457" t="str">
            <v/>
          </cell>
        </row>
        <row r="458">
          <cell r="C458" t="str">
            <v/>
          </cell>
        </row>
        <row r="459">
          <cell r="C459" t="str">
            <v/>
          </cell>
        </row>
        <row r="460">
          <cell r="C460" t="str">
            <v/>
          </cell>
        </row>
        <row r="461">
          <cell r="C461" t="str">
            <v/>
          </cell>
        </row>
        <row r="462">
          <cell r="C462" t="str">
            <v/>
          </cell>
        </row>
        <row r="463">
          <cell r="C463" t="str">
            <v/>
          </cell>
        </row>
        <row r="464">
          <cell r="C464" t="str">
            <v/>
          </cell>
        </row>
        <row r="465">
          <cell r="C465" t="str">
            <v/>
          </cell>
        </row>
        <row r="466">
          <cell r="C466" t="str">
            <v/>
          </cell>
        </row>
        <row r="467">
          <cell r="C467" t="str">
            <v/>
          </cell>
        </row>
        <row r="468">
          <cell r="C468" t="str">
            <v/>
          </cell>
        </row>
        <row r="469">
          <cell r="C469" t="str">
            <v/>
          </cell>
        </row>
        <row r="470">
          <cell r="C470" t="str">
            <v/>
          </cell>
        </row>
        <row r="471">
          <cell r="C471" t="str">
            <v/>
          </cell>
        </row>
        <row r="472">
          <cell r="C472" t="str">
            <v/>
          </cell>
        </row>
        <row r="473">
          <cell r="C473" t="str">
            <v/>
          </cell>
        </row>
        <row r="474">
          <cell r="C474" t="str">
            <v/>
          </cell>
        </row>
        <row r="475">
          <cell r="C475" t="str">
            <v/>
          </cell>
        </row>
        <row r="476">
          <cell r="C476" t="str">
            <v/>
          </cell>
        </row>
        <row r="477">
          <cell r="C477" t="str">
            <v/>
          </cell>
        </row>
        <row r="478">
          <cell r="C478" t="str">
            <v/>
          </cell>
        </row>
        <row r="479">
          <cell r="C479" t="str">
            <v/>
          </cell>
        </row>
        <row r="480">
          <cell r="C480" t="str">
            <v/>
          </cell>
        </row>
        <row r="481">
          <cell r="C481" t="str">
            <v/>
          </cell>
        </row>
        <row r="482">
          <cell r="C482" t="str">
            <v/>
          </cell>
        </row>
        <row r="483">
          <cell r="C483" t="str">
            <v/>
          </cell>
        </row>
        <row r="484">
          <cell r="C484" t="str">
            <v/>
          </cell>
        </row>
        <row r="485">
          <cell r="C485" t="str">
            <v/>
          </cell>
        </row>
        <row r="486">
          <cell r="C486" t="str">
            <v/>
          </cell>
        </row>
        <row r="487">
          <cell r="C487" t="str">
            <v/>
          </cell>
        </row>
        <row r="488">
          <cell r="C488" t="str">
            <v/>
          </cell>
        </row>
        <row r="489">
          <cell r="C489" t="str">
            <v/>
          </cell>
        </row>
        <row r="490">
          <cell r="C490" t="str">
            <v/>
          </cell>
        </row>
        <row r="491">
          <cell r="C491" t="str">
            <v/>
          </cell>
        </row>
        <row r="492">
          <cell r="C492" t="str">
            <v/>
          </cell>
        </row>
        <row r="493">
          <cell r="C493" t="str">
            <v/>
          </cell>
        </row>
        <row r="494">
          <cell r="C494" t="str">
            <v/>
          </cell>
        </row>
        <row r="495">
          <cell r="C495" t="str">
            <v/>
          </cell>
        </row>
        <row r="496">
          <cell r="C496" t="str">
            <v/>
          </cell>
        </row>
        <row r="497">
          <cell r="C497" t="str">
            <v/>
          </cell>
        </row>
        <row r="498">
          <cell r="C498" t="str">
            <v/>
          </cell>
        </row>
        <row r="499">
          <cell r="C499" t="str">
            <v/>
          </cell>
        </row>
        <row r="500">
          <cell r="C500" t="str">
            <v/>
          </cell>
        </row>
        <row r="501">
          <cell r="C501" t="str">
            <v/>
          </cell>
        </row>
        <row r="502">
          <cell r="C502" t="str">
            <v/>
          </cell>
        </row>
        <row r="503">
          <cell r="C503" t="str">
            <v/>
          </cell>
        </row>
        <row r="504">
          <cell r="C504" t="str">
            <v/>
          </cell>
        </row>
        <row r="505">
          <cell r="C505" t="str">
            <v/>
          </cell>
        </row>
        <row r="506">
          <cell r="C506" t="str">
            <v/>
          </cell>
        </row>
        <row r="507">
          <cell r="C507" t="str">
            <v/>
          </cell>
        </row>
        <row r="508">
          <cell r="C508" t="str">
            <v/>
          </cell>
        </row>
        <row r="509">
          <cell r="C509" t="str">
            <v/>
          </cell>
        </row>
        <row r="510">
          <cell r="C510" t="str">
            <v/>
          </cell>
        </row>
        <row r="511">
          <cell r="C511" t="str">
            <v/>
          </cell>
        </row>
        <row r="512">
          <cell r="C512" t="str">
            <v/>
          </cell>
        </row>
        <row r="513">
          <cell r="C513" t="str">
            <v/>
          </cell>
        </row>
        <row r="514">
          <cell r="C514" t="str">
            <v/>
          </cell>
        </row>
        <row r="515">
          <cell r="C515" t="str">
            <v/>
          </cell>
        </row>
        <row r="516">
          <cell r="C516" t="str">
            <v/>
          </cell>
        </row>
        <row r="517">
          <cell r="C517" t="str">
            <v/>
          </cell>
        </row>
        <row r="518">
          <cell r="C518" t="str">
            <v/>
          </cell>
        </row>
        <row r="519">
          <cell r="C519" t="str">
            <v/>
          </cell>
        </row>
        <row r="520">
          <cell r="C520" t="str">
            <v/>
          </cell>
        </row>
        <row r="521">
          <cell r="C521" t="str">
            <v/>
          </cell>
        </row>
        <row r="522">
          <cell r="C522" t="str">
            <v/>
          </cell>
        </row>
        <row r="523">
          <cell r="C523" t="str">
            <v/>
          </cell>
        </row>
        <row r="524">
          <cell r="C524" t="str">
            <v/>
          </cell>
        </row>
        <row r="525">
          <cell r="C525" t="str">
            <v/>
          </cell>
        </row>
        <row r="526">
          <cell r="C526" t="str">
            <v/>
          </cell>
        </row>
        <row r="527">
          <cell r="C527" t="str">
            <v/>
          </cell>
        </row>
        <row r="528">
          <cell r="C528" t="str">
            <v/>
          </cell>
        </row>
        <row r="529">
          <cell r="C529" t="str">
            <v/>
          </cell>
        </row>
        <row r="530">
          <cell r="C530" t="str">
            <v/>
          </cell>
        </row>
        <row r="531">
          <cell r="C531" t="str">
            <v/>
          </cell>
        </row>
        <row r="532">
          <cell r="C532" t="str">
            <v/>
          </cell>
        </row>
        <row r="533">
          <cell r="C533" t="str">
            <v/>
          </cell>
        </row>
        <row r="534">
          <cell r="C534" t="str">
            <v/>
          </cell>
        </row>
        <row r="535">
          <cell r="C535" t="str">
            <v/>
          </cell>
        </row>
        <row r="536">
          <cell r="C536" t="str">
            <v/>
          </cell>
        </row>
        <row r="537">
          <cell r="C537" t="str">
            <v/>
          </cell>
        </row>
        <row r="538">
          <cell r="C538" t="str">
            <v/>
          </cell>
        </row>
        <row r="539">
          <cell r="C539" t="str">
            <v/>
          </cell>
        </row>
        <row r="540">
          <cell r="C540" t="str">
            <v/>
          </cell>
        </row>
        <row r="541">
          <cell r="C541" t="str">
            <v/>
          </cell>
        </row>
        <row r="542">
          <cell r="C542" t="str">
            <v/>
          </cell>
        </row>
        <row r="543">
          <cell r="C543" t="str">
            <v/>
          </cell>
        </row>
        <row r="544">
          <cell r="C544" t="str">
            <v/>
          </cell>
        </row>
        <row r="545">
          <cell r="C545" t="str">
            <v/>
          </cell>
        </row>
        <row r="546">
          <cell r="C546" t="str">
            <v/>
          </cell>
        </row>
        <row r="547">
          <cell r="C547" t="str">
            <v/>
          </cell>
        </row>
        <row r="548">
          <cell r="C548" t="str">
            <v/>
          </cell>
        </row>
        <row r="549">
          <cell r="C549" t="str">
            <v/>
          </cell>
        </row>
        <row r="550">
          <cell r="C550" t="str">
            <v/>
          </cell>
        </row>
        <row r="551">
          <cell r="C551" t="str">
            <v/>
          </cell>
        </row>
        <row r="552">
          <cell r="C552" t="str">
            <v/>
          </cell>
        </row>
        <row r="553">
          <cell r="C553" t="str">
            <v/>
          </cell>
        </row>
        <row r="554">
          <cell r="C554" t="str">
            <v/>
          </cell>
        </row>
        <row r="555">
          <cell r="C555" t="str">
            <v/>
          </cell>
        </row>
        <row r="556">
          <cell r="C556" t="str">
            <v/>
          </cell>
        </row>
        <row r="557">
          <cell r="C557" t="str">
            <v/>
          </cell>
        </row>
        <row r="558">
          <cell r="C558" t="str">
            <v/>
          </cell>
        </row>
        <row r="559">
          <cell r="C559" t="str">
            <v/>
          </cell>
        </row>
        <row r="560">
          <cell r="C560" t="str">
            <v/>
          </cell>
        </row>
        <row r="561">
          <cell r="C561" t="str">
            <v/>
          </cell>
        </row>
        <row r="562">
          <cell r="C562" t="str">
            <v/>
          </cell>
        </row>
        <row r="563">
          <cell r="C563" t="str">
            <v/>
          </cell>
        </row>
        <row r="564">
          <cell r="C564" t="str">
            <v/>
          </cell>
        </row>
        <row r="565">
          <cell r="C565" t="str">
            <v/>
          </cell>
        </row>
        <row r="566">
          <cell r="C566" t="str">
            <v/>
          </cell>
        </row>
        <row r="567">
          <cell r="C567" t="str">
            <v/>
          </cell>
        </row>
        <row r="568">
          <cell r="C568" t="str">
            <v/>
          </cell>
        </row>
        <row r="569">
          <cell r="C569" t="str">
            <v/>
          </cell>
        </row>
        <row r="570">
          <cell r="C570" t="str">
            <v/>
          </cell>
        </row>
        <row r="571">
          <cell r="C571" t="str">
            <v/>
          </cell>
        </row>
        <row r="572">
          <cell r="C572" t="str">
            <v/>
          </cell>
        </row>
        <row r="573">
          <cell r="C573" t="str">
            <v/>
          </cell>
        </row>
        <row r="574">
          <cell r="C574" t="str">
            <v/>
          </cell>
        </row>
        <row r="575">
          <cell r="C575" t="str">
            <v/>
          </cell>
        </row>
        <row r="576">
          <cell r="C576" t="str">
            <v/>
          </cell>
        </row>
        <row r="577">
          <cell r="C577" t="str">
            <v/>
          </cell>
        </row>
        <row r="578">
          <cell r="C578" t="str">
            <v/>
          </cell>
        </row>
        <row r="579">
          <cell r="C579" t="str">
            <v/>
          </cell>
        </row>
        <row r="580">
          <cell r="C580" t="str">
            <v/>
          </cell>
        </row>
        <row r="581">
          <cell r="C581" t="str">
            <v/>
          </cell>
        </row>
        <row r="582">
          <cell r="C582" t="str">
            <v/>
          </cell>
        </row>
        <row r="583">
          <cell r="C583" t="str">
            <v/>
          </cell>
        </row>
        <row r="584">
          <cell r="C584" t="str">
            <v/>
          </cell>
        </row>
        <row r="585">
          <cell r="C585" t="str">
            <v/>
          </cell>
        </row>
        <row r="586">
          <cell r="C586" t="str">
            <v/>
          </cell>
        </row>
        <row r="587">
          <cell r="C587" t="str">
            <v/>
          </cell>
        </row>
        <row r="588">
          <cell r="C588" t="str">
            <v/>
          </cell>
        </row>
        <row r="589">
          <cell r="C589" t="str">
            <v/>
          </cell>
        </row>
        <row r="590">
          <cell r="C590" t="str">
            <v/>
          </cell>
        </row>
        <row r="591">
          <cell r="C591" t="str">
            <v/>
          </cell>
        </row>
        <row r="592">
          <cell r="C592" t="str">
            <v/>
          </cell>
        </row>
        <row r="593">
          <cell r="C593" t="str">
            <v/>
          </cell>
        </row>
        <row r="594">
          <cell r="C594" t="str">
            <v/>
          </cell>
        </row>
        <row r="595">
          <cell r="C595" t="str">
            <v/>
          </cell>
        </row>
        <row r="596">
          <cell r="C596" t="str">
            <v/>
          </cell>
        </row>
        <row r="597">
          <cell r="C597" t="str">
            <v/>
          </cell>
        </row>
        <row r="598">
          <cell r="C598" t="str">
            <v/>
          </cell>
        </row>
        <row r="599">
          <cell r="C599" t="str">
            <v/>
          </cell>
        </row>
        <row r="600">
          <cell r="C600" t="str">
            <v/>
          </cell>
        </row>
        <row r="601">
          <cell r="C601" t="str">
            <v/>
          </cell>
        </row>
        <row r="602">
          <cell r="C602" t="str">
            <v/>
          </cell>
        </row>
        <row r="603">
          <cell r="C603" t="str">
            <v/>
          </cell>
        </row>
        <row r="604">
          <cell r="C604" t="str">
            <v/>
          </cell>
        </row>
        <row r="605">
          <cell r="C605" t="str">
            <v/>
          </cell>
        </row>
        <row r="606">
          <cell r="C606" t="str">
            <v/>
          </cell>
        </row>
        <row r="607">
          <cell r="C607" t="str">
            <v/>
          </cell>
        </row>
        <row r="608">
          <cell r="C608" t="str">
            <v/>
          </cell>
        </row>
        <row r="609">
          <cell r="C609" t="str">
            <v/>
          </cell>
        </row>
        <row r="610">
          <cell r="C610" t="str">
            <v/>
          </cell>
        </row>
        <row r="611">
          <cell r="C611" t="str">
            <v/>
          </cell>
        </row>
        <row r="612">
          <cell r="C612" t="str">
            <v/>
          </cell>
        </row>
        <row r="613">
          <cell r="C613" t="str">
            <v/>
          </cell>
        </row>
        <row r="614">
          <cell r="C614" t="str">
            <v/>
          </cell>
        </row>
        <row r="615">
          <cell r="C615" t="str">
            <v/>
          </cell>
        </row>
        <row r="616">
          <cell r="C616" t="str">
            <v/>
          </cell>
        </row>
        <row r="617">
          <cell r="C617" t="str">
            <v/>
          </cell>
        </row>
        <row r="618">
          <cell r="C618" t="str">
            <v/>
          </cell>
        </row>
        <row r="619">
          <cell r="C619" t="str">
            <v/>
          </cell>
        </row>
        <row r="620">
          <cell r="C620" t="str">
            <v/>
          </cell>
        </row>
        <row r="621">
          <cell r="C621" t="str">
            <v/>
          </cell>
        </row>
        <row r="622">
          <cell r="C622" t="str">
            <v/>
          </cell>
        </row>
        <row r="623">
          <cell r="C623" t="str">
            <v/>
          </cell>
        </row>
        <row r="624">
          <cell r="C624" t="str">
            <v/>
          </cell>
        </row>
        <row r="625">
          <cell r="C625" t="str">
            <v/>
          </cell>
        </row>
        <row r="626">
          <cell r="C626" t="str">
            <v/>
          </cell>
        </row>
        <row r="627">
          <cell r="C627" t="str">
            <v/>
          </cell>
        </row>
        <row r="628">
          <cell r="C628" t="str">
            <v/>
          </cell>
        </row>
        <row r="629">
          <cell r="C629" t="str">
            <v/>
          </cell>
        </row>
        <row r="630">
          <cell r="C630" t="str">
            <v/>
          </cell>
        </row>
        <row r="631">
          <cell r="C631" t="str">
            <v/>
          </cell>
        </row>
        <row r="632">
          <cell r="C632" t="str">
            <v/>
          </cell>
        </row>
        <row r="633">
          <cell r="C633" t="str">
            <v/>
          </cell>
        </row>
        <row r="634">
          <cell r="C634" t="str">
            <v/>
          </cell>
        </row>
        <row r="635">
          <cell r="C635" t="str">
            <v/>
          </cell>
        </row>
        <row r="636">
          <cell r="C636" t="str">
            <v/>
          </cell>
        </row>
        <row r="637">
          <cell r="C637" t="str">
            <v/>
          </cell>
        </row>
        <row r="638">
          <cell r="C638" t="str">
            <v/>
          </cell>
        </row>
        <row r="639">
          <cell r="C639" t="str">
            <v/>
          </cell>
        </row>
        <row r="640">
          <cell r="C640" t="str">
            <v/>
          </cell>
        </row>
        <row r="641">
          <cell r="C641" t="str">
            <v/>
          </cell>
        </row>
        <row r="642">
          <cell r="C642" t="str">
            <v/>
          </cell>
        </row>
        <row r="643">
          <cell r="C643" t="str">
            <v/>
          </cell>
        </row>
        <row r="644">
          <cell r="C644" t="str">
            <v/>
          </cell>
        </row>
        <row r="645">
          <cell r="C645" t="str">
            <v/>
          </cell>
        </row>
        <row r="646">
          <cell r="C646" t="str">
            <v/>
          </cell>
        </row>
        <row r="647">
          <cell r="C647" t="str">
            <v/>
          </cell>
        </row>
        <row r="648">
          <cell r="C648" t="str">
            <v/>
          </cell>
        </row>
        <row r="649">
          <cell r="C649" t="str">
            <v/>
          </cell>
        </row>
        <row r="650">
          <cell r="C650" t="str">
            <v/>
          </cell>
        </row>
        <row r="651">
          <cell r="C651" t="str">
            <v/>
          </cell>
        </row>
        <row r="652">
          <cell r="C652" t="str">
            <v/>
          </cell>
        </row>
        <row r="653">
          <cell r="C653" t="str">
            <v/>
          </cell>
        </row>
        <row r="654">
          <cell r="C654" t="str">
            <v/>
          </cell>
        </row>
        <row r="655">
          <cell r="C655" t="str">
            <v/>
          </cell>
        </row>
        <row r="656">
          <cell r="C656" t="str">
            <v/>
          </cell>
        </row>
        <row r="657">
          <cell r="C657" t="str">
            <v/>
          </cell>
        </row>
        <row r="658">
          <cell r="C658" t="str">
            <v/>
          </cell>
        </row>
        <row r="659">
          <cell r="C659" t="str">
            <v/>
          </cell>
        </row>
        <row r="660">
          <cell r="C660" t="str">
            <v/>
          </cell>
        </row>
        <row r="661">
          <cell r="C661" t="str">
            <v/>
          </cell>
        </row>
        <row r="662">
          <cell r="C662" t="str">
            <v/>
          </cell>
        </row>
        <row r="663">
          <cell r="C663" t="str">
            <v/>
          </cell>
        </row>
        <row r="664">
          <cell r="C664" t="str">
            <v/>
          </cell>
        </row>
        <row r="665">
          <cell r="C665" t="str">
            <v/>
          </cell>
        </row>
        <row r="666">
          <cell r="C666" t="str">
            <v/>
          </cell>
        </row>
        <row r="667">
          <cell r="C667" t="str">
            <v/>
          </cell>
        </row>
        <row r="668">
          <cell r="C668" t="str">
            <v/>
          </cell>
        </row>
        <row r="669">
          <cell r="C669" t="str">
            <v/>
          </cell>
        </row>
        <row r="670">
          <cell r="C670" t="str">
            <v/>
          </cell>
        </row>
        <row r="671">
          <cell r="C671" t="str">
            <v/>
          </cell>
        </row>
        <row r="672">
          <cell r="C672" t="str">
            <v/>
          </cell>
        </row>
        <row r="673">
          <cell r="C673" t="str">
            <v/>
          </cell>
        </row>
        <row r="674">
          <cell r="C674" t="str">
            <v/>
          </cell>
        </row>
        <row r="675">
          <cell r="C675" t="str">
            <v/>
          </cell>
        </row>
        <row r="676">
          <cell r="C676" t="str">
            <v/>
          </cell>
        </row>
        <row r="677">
          <cell r="C677" t="str">
            <v/>
          </cell>
        </row>
        <row r="678">
          <cell r="C678" t="str">
            <v/>
          </cell>
        </row>
        <row r="679">
          <cell r="C679" t="str">
            <v/>
          </cell>
        </row>
        <row r="680">
          <cell r="C680" t="str">
            <v/>
          </cell>
        </row>
        <row r="681">
          <cell r="C681" t="str">
            <v/>
          </cell>
        </row>
        <row r="682">
          <cell r="C682" t="str">
            <v/>
          </cell>
        </row>
        <row r="683">
          <cell r="C683" t="str">
            <v/>
          </cell>
        </row>
        <row r="684">
          <cell r="C684" t="str">
            <v/>
          </cell>
        </row>
        <row r="685">
          <cell r="C685" t="str">
            <v/>
          </cell>
        </row>
        <row r="686">
          <cell r="C686" t="str">
            <v/>
          </cell>
        </row>
        <row r="687">
          <cell r="C687" t="str">
            <v/>
          </cell>
        </row>
        <row r="688">
          <cell r="C688" t="str">
            <v/>
          </cell>
        </row>
        <row r="689">
          <cell r="C689" t="str">
            <v/>
          </cell>
        </row>
        <row r="690">
          <cell r="C690" t="str">
            <v/>
          </cell>
        </row>
        <row r="691">
          <cell r="C691" t="str">
            <v/>
          </cell>
        </row>
        <row r="692">
          <cell r="C692" t="str">
            <v/>
          </cell>
        </row>
        <row r="693">
          <cell r="C693" t="str">
            <v/>
          </cell>
        </row>
        <row r="694">
          <cell r="C694" t="str">
            <v/>
          </cell>
        </row>
        <row r="695">
          <cell r="C695" t="str">
            <v/>
          </cell>
        </row>
        <row r="696">
          <cell r="C696" t="str">
            <v/>
          </cell>
        </row>
        <row r="697">
          <cell r="C697" t="str">
            <v/>
          </cell>
        </row>
        <row r="698">
          <cell r="C698" t="str">
            <v/>
          </cell>
        </row>
        <row r="699">
          <cell r="C699" t="str">
            <v/>
          </cell>
        </row>
        <row r="700">
          <cell r="C700" t="str">
            <v/>
          </cell>
        </row>
        <row r="701">
          <cell r="C701" t="str">
            <v/>
          </cell>
        </row>
        <row r="702">
          <cell r="C702" t="str">
            <v/>
          </cell>
        </row>
        <row r="703">
          <cell r="C703" t="str">
            <v/>
          </cell>
        </row>
        <row r="704">
          <cell r="C704" t="str">
            <v/>
          </cell>
        </row>
        <row r="705">
          <cell r="C705" t="str">
            <v/>
          </cell>
        </row>
        <row r="706">
          <cell r="C706" t="str">
            <v/>
          </cell>
        </row>
        <row r="707">
          <cell r="C707" t="str">
            <v/>
          </cell>
        </row>
        <row r="708">
          <cell r="C708" t="str">
            <v/>
          </cell>
        </row>
        <row r="709">
          <cell r="C709" t="str">
            <v/>
          </cell>
        </row>
        <row r="710">
          <cell r="C710" t="str">
            <v/>
          </cell>
        </row>
        <row r="711">
          <cell r="C711" t="str">
            <v/>
          </cell>
        </row>
        <row r="712">
          <cell r="C712" t="str">
            <v/>
          </cell>
        </row>
        <row r="713">
          <cell r="C713" t="str">
            <v/>
          </cell>
        </row>
        <row r="714">
          <cell r="C714" t="str">
            <v/>
          </cell>
        </row>
        <row r="715">
          <cell r="C715" t="str">
            <v/>
          </cell>
        </row>
        <row r="716">
          <cell r="C716" t="str">
            <v/>
          </cell>
        </row>
        <row r="717">
          <cell r="C717" t="str">
            <v/>
          </cell>
        </row>
        <row r="718">
          <cell r="C718" t="str">
            <v/>
          </cell>
        </row>
        <row r="719">
          <cell r="C719" t="str">
            <v/>
          </cell>
        </row>
        <row r="720">
          <cell r="C720" t="str">
            <v/>
          </cell>
        </row>
        <row r="721">
          <cell r="C721" t="str">
            <v/>
          </cell>
        </row>
        <row r="722">
          <cell r="C722" t="str">
            <v/>
          </cell>
        </row>
        <row r="723">
          <cell r="C723" t="str">
            <v/>
          </cell>
        </row>
        <row r="724">
          <cell r="C724" t="str">
            <v/>
          </cell>
        </row>
        <row r="725">
          <cell r="C725" t="str">
            <v/>
          </cell>
        </row>
        <row r="726">
          <cell r="C726" t="str">
            <v/>
          </cell>
        </row>
        <row r="727">
          <cell r="C727" t="str">
            <v/>
          </cell>
        </row>
        <row r="728">
          <cell r="C728" t="str">
            <v/>
          </cell>
        </row>
        <row r="729">
          <cell r="C729" t="str">
            <v/>
          </cell>
        </row>
        <row r="730">
          <cell r="C730" t="str">
            <v/>
          </cell>
        </row>
        <row r="731">
          <cell r="C731" t="str">
            <v/>
          </cell>
        </row>
        <row r="732">
          <cell r="C732" t="str">
            <v/>
          </cell>
        </row>
        <row r="733">
          <cell r="C733" t="str">
            <v/>
          </cell>
        </row>
        <row r="734">
          <cell r="C734" t="str">
            <v/>
          </cell>
        </row>
        <row r="735">
          <cell r="C735" t="str">
            <v/>
          </cell>
        </row>
        <row r="736">
          <cell r="C736" t="str">
            <v/>
          </cell>
        </row>
        <row r="737">
          <cell r="C737" t="str">
            <v/>
          </cell>
        </row>
        <row r="738">
          <cell r="C738" t="str">
            <v/>
          </cell>
        </row>
        <row r="739">
          <cell r="C739" t="str">
            <v/>
          </cell>
        </row>
        <row r="740">
          <cell r="C740" t="str">
            <v/>
          </cell>
        </row>
        <row r="741">
          <cell r="C741" t="str">
            <v/>
          </cell>
        </row>
        <row r="742">
          <cell r="C742" t="str">
            <v/>
          </cell>
        </row>
        <row r="743">
          <cell r="C743" t="str">
            <v/>
          </cell>
        </row>
        <row r="744">
          <cell r="C744" t="str">
            <v/>
          </cell>
        </row>
        <row r="745">
          <cell r="C745" t="str">
            <v/>
          </cell>
        </row>
        <row r="746">
          <cell r="C746" t="str">
            <v/>
          </cell>
        </row>
        <row r="747">
          <cell r="C747" t="str">
            <v/>
          </cell>
        </row>
        <row r="748">
          <cell r="C748" t="str">
            <v/>
          </cell>
        </row>
        <row r="749">
          <cell r="C749" t="str">
            <v/>
          </cell>
        </row>
        <row r="750">
          <cell r="C750" t="str">
            <v/>
          </cell>
        </row>
        <row r="751">
          <cell r="C751" t="str">
            <v/>
          </cell>
        </row>
        <row r="752">
          <cell r="C752" t="str">
            <v/>
          </cell>
        </row>
        <row r="753">
          <cell r="C753" t="str">
            <v/>
          </cell>
        </row>
        <row r="754">
          <cell r="C754" t="str">
            <v/>
          </cell>
        </row>
        <row r="755">
          <cell r="C755" t="str">
            <v/>
          </cell>
        </row>
        <row r="756">
          <cell r="C756" t="str">
            <v/>
          </cell>
        </row>
        <row r="757">
          <cell r="C757" t="str">
            <v/>
          </cell>
        </row>
        <row r="758">
          <cell r="C758" t="str">
            <v/>
          </cell>
        </row>
        <row r="759">
          <cell r="C759" t="str">
            <v/>
          </cell>
        </row>
        <row r="760">
          <cell r="C760" t="str">
            <v/>
          </cell>
        </row>
        <row r="761">
          <cell r="C761" t="str">
            <v/>
          </cell>
        </row>
        <row r="762">
          <cell r="C762" t="str">
            <v/>
          </cell>
        </row>
        <row r="763">
          <cell r="C763" t="str">
            <v/>
          </cell>
        </row>
        <row r="764">
          <cell r="C764" t="str">
            <v/>
          </cell>
        </row>
        <row r="765">
          <cell r="C765" t="str">
            <v/>
          </cell>
        </row>
        <row r="766">
          <cell r="C766" t="str">
            <v/>
          </cell>
        </row>
        <row r="767">
          <cell r="C767" t="str">
            <v/>
          </cell>
        </row>
        <row r="768">
          <cell r="C768" t="str">
            <v/>
          </cell>
        </row>
        <row r="769">
          <cell r="C769" t="str">
            <v/>
          </cell>
        </row>
        <row r="770">
          <cell r="C770" t="str">
            <v/>
          </cell>
        </row>
        <row r="771">
          <cell r="C771" t="str">
            <v/>
          </cell>
        </row>
        <row r="772">
          <cell r="C772" t="str">
            <v/>
          </cell>
        </row>
        <row r="773">
          <cell r="C773" t="str">
            <v/>
          </cell>
        </row>
        <row r="774">
          <cell r="C774" t="str">
            <v/>
          </cell>
        </row>
        <row r="775">
          <cell r="C775" t="str">
            <v/>
          </cell>
        </row>
        <row r="776">
          <cell r="C776" t="str">
            <v/>
          </cell>
        </row>
        <row r="777">
          <cell r="C777" t="str">
            <v/>
          </cell>
        </row>
        <row r="778">
          <cell r="C778" t="str">
            <v/>
          </cell>
        </row>
        <row r="779">
          <cell r="C779" t="str">
            <v/>
          </cell>
        </row>
        <row r="780">
          <cell r="C780" t="str">
            <v/>
          </cell>
        </row>
        <row r="781">
          <cell r="C781" t="str">
            <v/>
          </cell>
        </row>
        <row r="782">
          <cell r="C782" t="str">
            <v/>
          </cell>
        </row>
        <row r="783">
          <cell r="C783" t="str">
            <v/>
          </cell>
        </row>
        <row r="784">
          <cell r="C784" t="str">
            <v/>
          </cell>
        </row>
        <row r="785">
          <cell r="C785" t="str">
            <v/>
          </cell>
        </row>
        <row r="786">
          <cell r="C786" t="str">
            <v/>
          </cell>
        </row>
        <row r="787">
          <cell r="C787" t="str">
            <v/>
          </cell>
        </row>
        <row r="788">
          <cell r="C788" t="str">
            <v/>
          </cell>
        </row>
        <row r="789">
          <cell r="C789" t="str">
            <v/>
          </cell>
        </row>
        <row r="790">
          <cell r="C790" t="str">
            <v/>
          </cell>
        </row>
        <row r="791">
          <cell r="C791" t="str">
            <v/>
          </cell>
        </row>
        <row r="792">
          <cell r="C792" t="str">
            <v/>
          </cell>
        </row>
        <row r="793">
          <cell r="C793" t="str">
            <v/>
          </cell>
        </row>
        <row r="794">
          <cell r="C794" t="str">
            <v/>
          </cell>
        </row>
        <row r="795">
          <cell r="C795" t="str">
            <v/>
          </cell>
        </row>
        <row r="796">
          <cell r="C796" t="str">
            <v/>
          </cell>
        </row>
        <row r="797">
          <cell r="C797" t="str">
            <v/>
          </cell>
        </row>
        <row r="798">
          <cell r="C798" t="str">
            <v/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/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/>
          </cell>
        </row>
        <row r="815">
          <cell r="C815" t="str">
            <v/>
          </cell>
        </row>
        <row r="816">
          <cell r="C816" t="str">
            <v/>
          </cell>
        </row>
        <row r="817">
          <cell r="C817" t="str">
            <v/>
          </cell>
        </row>
        <row r="818">
          <cell r="C818" t="str">
            <v/>
          </cell>
        </row>
        <row r="819">
          <cell r="C819" t="str">
            <v/>
          </cell>
        </row>
        <row r="820">
          <cell r="C820" t="str">
            <v/>
          </cell>
        </row>
        <row r="821">
          <cell r="C821" t="str">
            <v/>
          </cell>
        </row>
        <row r="822">
          <cell r="C822" t="str">
            <v/>
          </cell>
        </row>
        <row r="823">
          <cell r="C823" t="str">
            <v/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/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/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/>
          </cell>
        </row>
        <row r="834">
          <cell r="C834" t="str">
            <v/>
          </cell>
        </row>
        <row r="835">
          <cell r="C835" t="str">
            <v/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/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6">
          <cell r="C846" t="str">
            <v/>
          </cell>
        </row>
        <row r="847">
          <cell r="C847" t="str">
            <v/>
          </cell>
        </row>
        <row r="848">
          <cell r="C848" t="str">
            <v/>
          </cell>
        </row>
        <row r="849">
          <cell r="C849" t="str">
            <v/>
          </cell>
        </row>
        <row r="850">
          <cell r="C850" t="str">
            <v/>
          </cell>
        </row>
        <row r="851">
          <cell r="C851" t="str">
            <v/>
          </cell>
        </row>
        <row r="852">
          <cell r="C852" t="str">
            <v/>
          </cell>
        </row>
        <row r="853">
          <cell r="C853" t="str">
            <v/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/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/>
          </cell>
        </row>
        <row r="869">
          <cell r="C869" t="str">
            <v/>
          </cell>
        </row>
        <row r="870">
          <cell r="C870" t="str">
            <v/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/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/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4">
          <cell r="C894" t="str">
            <v/>
          </cell>
        </row>
        <row r="895">
          <cell r="C895" t="str">
            <v/>
          </cell>
        </row>
        <row r="896">
          <cell r="C896" t="str">
            <v/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</sheetData>
      <sheetData sheetId="17"/>
      <sheetData sheetId="18">
        <row r="2">
          <cell r="D2" t="str">
            <v>Scheduling Coordinator</v>
          </cell>
        </row>
        <row r="3">
          <cell r="D3" t="str">
            <v>Party to a Power Contract</v>
          </cell>
        </row>
        <row r="4">
          <cell r="D4" t="str">
            <v>Retail Provider</v>
          </cell>
        </row>
        <row r="5">
          <cell r="D5" t="str">
            <v>Generation Providing Entity (GPE)</v>
          </cell>
        </row>
        <row r="6">
          <cell r="D6" t="str">
            <v>Transmission Provider</v>
          </cell>
        </row>
        <row r="7">
          <cell r="D7" t="str">
            <v>Other</v>
          </cell>
        </row>
        <row r="20">
          <cell r="F20" t="str">
            <v>Other</v>
          </cell>
        </row>
        <row r="21">
          <cell r="F21" t="str">
            <v>3 Phases Renewables - 3006</v>
          </cell>
        </row>
        <row r="22">
          <cell r="F22" t="str">
            <v>Alameda Municipal Power - 3022</v>
          </cell>
        </row>
        <row r="23">
          <cell r="F23" t="str">
            <v>Anza Electric Cooperative - 104578</v>
          </cell>
        </row>
        <row r="24">
          <cell r="F24" t="str">
            <v>Arizona Electric Power Cooperative - 2098</v>
          </cell>
        </row>
        <row r="25">
          <cell r="F25" t="str">
            <v>Arizona Public Service Company - 104131</v>
          </cell>
        </row>
        <row r="26">
          <cell r="F26" t="str">
            <v>Azusa Light and Water - 3024</v>
          </cell>
        </row>
        <row r="27">
          <cell r="F27" t="str">
            <v>Barclays Capital - 2425</v>
          </cell>
        </row>
        <row r="28">
          <cell r="F28" t="str">
            <v>Bear Valley Electric Service (BVES) - 3000</v>
          </cell>
        </row>
        <row r="29">
          <cell r="F29" t="str">
            <v>Biggs Municipal Utilities - 3026</v>
          </cell>
        </row>
        <row r="30">
          <cell r="F30" t="str">
            <v>BNP Paribas Energy Trading GP - 2017</v>
          </cell>
        </row>
        <row r="31">
          <cell r="F31" t="str">
            <v>Bonneville Power Administration - AO/CS - 4000</v>
          </cell>
        </row>
        <row r="32">
          <cell r="F32" t="str">
            <v>Bonneville Power Administration - Marketer - 2044</v>
          </cell>
        </row>
        <row r="33">
          <cell r="F33" t="str">
            <v>BP Energy Company - 2113</v>
          </cell>
        </row>
        <row r="34">
          <cell r="F34" t="str">
            <v>Brookfield Energy Marketing LP - 104120</v>
          </cell>
        </row>
        <row r="35">
          <cell r="F35" t="str">
            <v>Burbank Water and Power - 3027</v>
          </cell>
        </row>
        <row r="36">
          <cell r="F36" t="str">
            <v>California Department of Water Resources (DWR), State Water Project - 3072</v>
          </cell>
        </row>
        <row r="37">
          <cell r="B37" t="str">
            <v>Alberta</v>
          </cell>
          <cell r="F37" t="str">
            <v>Calpine Corporation - 3010</v>
          </cell>
        </row>
        <row r="38">
          <cell r="B38" t="str">
            <v>Arizona</v>
          </cell>
          <cell r="F38" t="str">
            <v>Cargill Power Markets, LLC - 2214</v>
          </cell>
        </row>
        <row r="39">
          <cell r="B39" t="str">
            <v>Baja</v>
          </cell>
          <cell r="F39" t="str">
            <v>Central Arizona Water Conservation District - CAWCD - 104577</v>
          </cell>
        </row>
        <row r="40">
          <cell r="B40" t="str">
            <v>British Columbia</v>
          </cell>
          <cell r="F40" t="str">
            <v>Citigroup Energy Inc. - 2428</v>
          </cell>
        </row>
        <row r="41">
          <cell r="B41" t="str">
            <v>California</v>
          </cell>
          <cell r="F41" t="str">
            <v>City of Anaheim, Public Utilities Department, Anaheim City Hall West - 3023</v>
          </cell>
        </row>
        <row r="42">
          <cell r="B42" t="str">
            <v>Colorado</v>
          </cell>
          <cell r="F42" t="str">
            <v>City of Banning Electric Department - 3025</v>
          </cell>
        </row>
        <row r="43">
          <cell r="B43" t="str">
            <v>Idaho</v>
          </cell>
          <cell r="F43" t="str">
            <v>City of Cerritos - 3029</v>
          </cell>
        </row>
        <row r="44">
          <cell r="B44" t="str">
            <v>Montana</v>
          </cell>
          <cell r="F44" t="str">
            <v>City of Colton - EPE - 3031</v>
          </cell>
        </row>
        <row r="45">
          <cell r="B45" t="str">
            <v>Nevada</v>
          </cell>
          <cell r="F45" t="str">
            <v>City of Corona Dept. of Water &amp; Power - EPE - 3032</v>
          </cell>
        </row>
        <row r="46">
          <cell r="B46" t="str">
            <v>New Mexico</v>
          </cell>
          <cell r="F46" t="str">
            <v>City of Industry - 3030</v>
          </cell>
        </row>
        <row r="47">
          <cell r="B47" t="str">
            <v>Oregon</v>
          </cell>
          <cell r="F47" t="str">
            <v>City of Lompoc - 3041</v>
          </cell>
        </row>
        <row r="48">
          <cell r="B48" t="str">
            <v>South Dakota</v>
          </cell>
          <cell r="F48" t="str">
            <v>City of Needles - 3047</v>
          </cell>
        </row>
        <row r="49">
          <cell r="B49" t="str">
            <v>Utah</v>
          </cell>
          <cell r="F49" t="str">
            <v>City of Palo Alto - Electric Power Entity - 3048</v>
          </cell>
        </row>
        <row r="50">
          <cell r="B50" t="str">
            <v>Washington</v>
          </cell>
          <cell r="F50" t="str">
            <v>City of Riverside Public Utilities - 3056</v>
          </cell>
        </row>
        <row r="51">
          <cell r="B51" t="str">
            <v>Wyoming</v>
          </cell>
          <cell r="F51" t="str">
            <v>City of Shasta Lake - Electric - 3059</v>
          </cell>
        </row>
        <row r="52">
          <cell r="B52" t="str">
            <v>Other</v>
          </cell>
          <cell r="F52" t="str">
            <v>City of Ukiah, Electric Utilities Division - 3065</v>
          </cell>
        </row>
        <row r="53">
          <cell r="F53" t="str">
            <v>City of Vernon, Vernon Gas &amp; Electric - 3066</v>
          </cell>
        </row>
        <row r="54">
          <cell r="F54" t="str">
            <v>Comision Federal de Electricidad (CFE) - 104570</v>
          </cell>
        </row>
        <row r="55">
          <cell r="F55" t="str">
            <v>Commerce Energy, Inc. - 3011</v>
          </cell>
        </row>
        <row r="56">
          <cell r="F56" t="str">
            <v>Constellation NewEnergy, Inc. - 3012</v>
          </cell>
        </row>
        <row r="57">
          <cell r="F57" t="str">
            <v>CP Energy Marketing (US) Inc. (Capital Power) - 3102</v>
          </cell>
        </row>
        <row r="58">
          <cell r="F58" t="str">
            <v>DB Energy Trading LLC - 2231</v>
          </cell>
        </row>
        <row r="59">
          <cell r="F59" t="str">
            <v>Direct Energy Business, LLC (fka Strategic Energy) - 2264</v>
          </cell>
        </row>
        <row r="60">
          <cell r="F60" t="str">
            <v>Eastside Power Authority - 3033</v>
          </cell>
        </row>
        <row r="61">
          <cell r="F61" t="str">
            <v>EDF Industrial Power Services (CA), LLC - 104452</v>
          </cell>
        </row>
        <row r="62">
          <cell r="F62" t="str">
            <v>EDF Trading North America, LLC - 104067</v>
          </cell>
        </row>
        <row r="63">
          <cell r="F63" t="str">
            <v>Exelon Generation Company, LLC - 2078</v>
          </cell>
        </row>
        <row r="64">
          <cell r="F64" t="str">
            <v>Gexa Energy California, LLC - 104507</v>
          </cell>
        </row>
        <row r="65">
          <cell r="F65" t="str">
            <v>Gila River - Entegra Power Group - 104119</v>
          </cell>
        </row>
        <row r="66">
          <cell r="F66" t="str">
            <v>Glendale Water &amp; Power - 3034</v>
          </cell>
        </row>
        <row r="67">
          <cell r="F67" t="str">
            <v>Gridley Electric Utility - 3035</v>
          </cell>
        </row>
        <row r="68">
          <cell r="F68" t="str">
            <v>Guzman Power Markets 2014+ - 104473</v>
          </cell>
        </row>
        <row r="69">
          <cell r="F69" t="str">
            <v>Healdsburg Electric Dept. - 3036</v>
          </cell>
        </row>
        <row r="70">
          <cell r="F70" t="str">
            <v>Iberdrola Renewables - 2292</v>
          </cell>
        </row>
        <row r="71">
          <cell r="F71" t="str">
            <v>Imperial Irrigation District (IID) - 3038</v>
          </cell>
        </row>
        <row r="72">
          <cell r="F72" t="str">
            <v>J. Aron &amp; Company - 104335</v>
          </cell>
        </row>
        <row r="73">
          <cell r="F73" t="str">
            <v>J.P. Morgan Ventures Energy Corporation - 3077</v>
          </cell>
        </row>
        <row r="74">
          <cell r="F74" t="str">
            <v>Kirkwood Meadows PUD Powerhouse - 3001</v>
          </cell>
        </row>
        <row r="75">
          <cell r="F75" t="str">
            <v>La Rosita Power - Marketing - 104211</v>
          </cell>
        </row>
        <row r="76">
          <cell r="F76" t="str">
            <v>Lassen Municipal Utility District - 3039</v>
          </cell>
        </row>
        <row r="77">
          <cell r="F77" t="str">
            <v>Liberty Power Corporation - 104451</v>
          </cell>
        </row>
        <row r="78">
          <cell r="F78" t="str">
            <v>Liberty Utilities (CalPeco Electric) LLC - 104099</v>
          </cell>
        </row>
        <row r="79">
          <cell r="F79" t="str">
            <v>Lodi Electric Utility - 3040</v>
          </cell>
        </row>
        <row r="80">
          <cell r="F80" t="str">
            <v>Los Angeles Department of Water &amp; Power (LADWP) - 3042</v>
          </cell>
        </row>
        <row r="81">
          <cell r="F81" t="str">
            <v>Macquarie Energy LLC - 2112</v>
          </cell>
        </row>
        <row r="82">
          <cell r="F82" t="str">
            <v>MAG Energy Solutions, Inc. - 104573</v>
          </cell>
        </row>
        <row r="83">
          <cell r="F83" t="str">
            <v>Marin Clean Energy - 104463</v>
          </cell>
        </row>
        <row r="84">
          <cell r="F84" t="str">
            <v>Merced Irrigation District (MeID) - 3044</v>
          </cell>
        </row>
        <row r="85">
          <cell r="F85" t="str">
            <v>Merrill Lynch Commodities, Inc. - 2027</v>
          </cell>
        </row>
        <row r="86">
          <cell r="F86" t="str">
            <v>Metropolitan Water District of Southern California (MWD) - 2046</v>
          </cell>
        </row>
        <row r="87">
          <cell r="F87" t="str">
            <v>Modesto Irrigation District (MID) - 3045</v>
          </cell>
        </row>
        <row r="88">
          <cell r="F88" t="str">
            <v>Moreno Valley Utility (MVU) - 3046</v>
          </cell>
        </row>
        <row r="89">
          <cell r="F89" t="str">
            <v>Morgan Stanley Capital Group Inc. - EPE - 2369</v>
          </cell>
        </row>
        <row r="90">
          <cell r="F90" t="str">
            <v>Nevada Power Company (dba NV Energy) - 2388</v>
          </cell>
        </row>
        <row r="91">
          <cell r="F91" t="str">
            <v>Nextera Energy Power Marketing, LLC - 104225</v>
          </cell>
        </row>
        <row r="92">
          <cell r="F92" t="str">
            <v>Noble Americas Energy Solutions LLC - 3018</v>
          </cell>
        </row>
        <row r="93">
          <cell r="F93" t="str">
            <v>Noble Americas Gas &amp; Power Corporation - 2500</v>
          </cell>
        </row>
        <row r="94">
          <cell r="F94" t="str">
            <v>Northern California Power Agency (NCPA) - 2215</v>
          </cell>
        </row>
        <row r="95">
          <cell r="F95" t="str">
            <v>Pacific Gas and Electric Company (PG&amp;E) - Electric Power Entity - 3002</v>
          </cell>
        </row>
        <row r="96">
          <cell r="F96" t="str">
            <v>PacifiCorp - 3003</v>
          </cell>
        </row>
        <row r="97">
          <cell r="F97" t="str">
            <v>Pasadena Water and Power, 91101 - 3049</v>
          </cell>
        </row>
        <row r="98">
          <cell r="F98" t="str">
            <v>Pilot Power Group, Inc. - 3016</v>
          </cell>
        </row>
        <row r="99">
          <cell r="F99" t="str">
            <v>Pittsburg Power Company dba Island Energy - EPE - 5024</v>
          </cell>
        </row>
        <row r="100">
          <cell r="F100" t="str">
            <v>Plumas-Sierra REC - 3100</v>
          </cell>
        </row>
        <row r="101">
          <cell r="F101" t="str">
            <v>Port of Oakland - 3051</v>
          </cell>
        </row>
        <row r="102">
          <cell r="F102" t="str">
            <v>Port of Stockton, 95203 - 3052</v>
          </cell>
        </row>
        <row r="103">
          <cell r="F103" t="str">
            <v>Portland General Electric Company - 2127</v>
          </cell>
        </row>
        <row r="104">
          <cell r="F104" t="str">
            <v>Power and Water Resources Pooling Authority (PWRPA) - 3053</v>
          </cell>
        </row>
        <row r="105">
          <cell r="F105" t="str">
            <v>Powerex Corp - AO/CS - 3101</v>
          </cell>
        </row>
        <row r="106">
          <cell r="F106" t="str">
            <v>Powerex Corp. - Marketer - 2243</v>
          </cell>
        </row>
        <row r="107">
          <cell r="F107" t="str">
            <v>Puget Sound Energy - 104462</v>
          </cell>
        </row>
        <row r="108">
          <cell r="F108" t="str">
            <v>Rainbow Energy Marketing Corporation (REMC) - 104203</v>
          </cell>
        </row>
        <row r="109">
          <cell r="F109" t="str">
            <v>Rancho Cucamonga Municipal Utility - 3054</v>
          </cell>
        </row>
        <row r="110">
          <cell r="F110" t="str">
            <v>Redding Electric Utility - 3055</v>
          </cell>
        </row>
        <row r="111">
          <cell r="F111" t="str">
            <v>Roseville Electric - 3057</v>
          </cell>
        </row>
        <row r="112">
          <cell r="F112" t="str">
            <v>Sacramento Municipal Utility District (SMUD) - Electric Power Entity - 3058</v>
          </cell>
        </row>
        <row r="113">
          <cell r="F113" t="str">
            <v>Salt River Project - 104461</v>
          </cell>
        </row>
        <row r="114">
          <cell r="F114" t="str">
            <v>San Diego Gas &amp; Electric (SDG&amp;E) - Electric Power Entity - 3004</v>
          </cell>
        </row>
        <row r="115">
          <cell r="F115" t="str">
            <v>San Francisco Hetch Hetchy Water and Power, CCSF - 3028</v>
          </cell>
        </row>
        <row r="116">
          <cell r="F116" t="str">
            <v>Sempra Generation - 2060</v>
          </cell>
        </row>
        <row r="117">
          <cell r="F117" t="str">
            <v>Shell Energy North America (US), L.P. - 3081</v>
          </cell>
        </row>
        <row r="118">
          <cell r="F118" t="str">
            <v>Sierra Pacific Power Company (dba NV Energy) - Marketer - 2438</v>
          </cell>
        </row>
        <row r="119">
          <cell r="F119" t="str">
            <v>Silicon Valley Power (SVP), City of Santa Clara - 3061</v>
          </cell>
        </row>
        <row r="120">
          <cell r="F120" t="str">
            <v>Sonoma Clean Power (SCP) - 104537</v>
          </cell>
        </row>
        <row r="121">
          <cell r="F121" t="str">
            <v>Southern California Edison (SCE) - Electric Power Entity - 3005</v>
          </cell>
        </row>
        <row r="122">
          <cell r="F122" t="str">
            <v>Surprise Valley Electrification Corp. - 104579</v>
          </cell>
        </row>
        <row r="123">
          <cell r="F123" t="str">
            <v>Tenaska Power Services Co. - 104194</v>
          </cell>
        </row>
        <row r="124">
          <cell r="F124" t="str">
            <v>Terra-Gen Dixie Valley, LLC - 2427</v>
          </cell>
        </row>
        <row r="125">
          <cell r="F125" t="str">
            <v>The Energy Authority, Inc. - 2278</v>
          </cell>
        </row>
        <row r="126">
          <cell r="F126" t="str">
            <v>Tiger Natural Gas , Inc. - 5047</v>
          </cell>
        </row>
        <row r="127">
          <cell r="F127" t="str">
            <v>TransAlta Energy Marketing (US), Inc. - 2312</v>
          </cell>
        </row>
        <row r="128">
          <cell r="F128" t="str">
            <v>TransCanada Energy Sales Ltd. - 104230</v>
          </cell>
        </row>
        <row r="129">
          <cell r="F129" t="str">
            <v>Truckee Donner Public Utilities District - 3063</v>
          </cell>
        </row>
        <row r="130">
          <cell r="F130" t="str">
            <v>Turlock Irrigation District (TID) - 3064</v>
          </cell>
        </row>
        <row r="131">
          <cell r="F131" t="str">
            <v>Twin Eagle Resource Management, LLC - 104515</v>
          </cell>
        </row>
        <row r="132">
          <cell r="F132" t="str">
            <v>University of California, Office of the President - EPE - 104518</v>
          </cell>
        </row>
        <row r="133">
          <cell r="F133" t="str">
            <v>Valley Electric Association - 104510</v>
          </cell>
        </row>
        <row r="134">
          <cell r="F134" t="str">
            <v>Victorville Municipal Utility Services - 3067</v>
          </cell>
        </row>
        <row r="135">
          <cell r="F135" t="str">
            <v>Vitol Inc. - EPE - 104467</v>
          </cell>
        </row>
        <row r="136">
          <cell r="F136" t="str">
            <v>WAPA - Desert Southwest Region - 3078</v>
          </cell>
        </row>
        <row r="137">
          <cell r="F137" t="str">
            <v>WAPA - Sierra Nevada Region - 3079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 t="str">
            <v/>
          </cell>
          <cell r="K9" t="str">
            <v/>
          </cell>
        </row>
        <row r="10">
          <cell r="B10" t="str">
            <v/>
          </cell>
          <cell r="K10" t="str">
            <v/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 t="str">
            <v/>
          </cell>
          <cell r="N13" t="str">
            <v>(A)</v>
          </cell>
          <cell r="O13" t="str">
            <v>(B)</v>
          </cell>
          <cell r="P13" t="str">
            <v>(C)</v>
          </cell>
          <cell r="Q13" t="str">
            <v/>
          </cell>
        </row>
        <row r="14">
          <cell r="B14" t="str">
            <v>REVENUE:</v>
          </cell>
          <cell r="E14" t="str">
            <v/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 t="str">
            <v/>
          </cell>
        </row>
        <row r="110">
          <cell r="B110" t="str">
            <v/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c Report Changes"/>
      <sheetName val="Final Posted  Report 10jul07"/>
      <sheetName val="Data CEC 2008 Data Adds 4jun07"/>
      <sheetName val="New Units for 2008"/>
      <sheetName val="All NQC Data 9jul07"/>
      <sheetName val="2008 Posted  NQC Report 20aug07"/>
      <sheetName val="TAC Area Wind Factors 20aug07"/>
      <sheetName val="IRMSTR Data Adds RR_RES 20aug07"/>
      <sheetName val="IRR Data AREA 20aug07"/>
      <sheetName val="IRRMSTR.RR_RES2AREA"/>
      <sheetName val="IRMSTR Data Adds RES2AREA 6aug0"/>
      <sheetName val="Misc Adds 26jun07"/>
      <sheetName val="Misc Adds 14jun07"/>
      <sheetName val="SCE ADDS 13jun07"/>
      <sheetName val="CEC Adds 04jun07"/>
      <sheetName val="Corrections to IRR 30may07"/>
      <sheetName val="Corrections to IRR 8may07"/>
      <sheetName val="Corrections to IRR 2may07"/>
      <sheetName val="Corrections to IRR 29mar07"/>
      <sheetName val="Corrections to IRR 19mar07"/>
      <sheetName val="Corrections to IRR 31jan07"/>
      <sheetName val="Corrections to IRR 29jan07"/>
      <sheetName val="Corrections to IRR 25jan07"/>
      <sheetName val="Corrections to IRR 12dec06"/>
      <sheetName val="Pivot"/>
      <sheetName val="CAP Extract as of 29Jun07"/>
      <sheetName val="North or South of Z26"/>
      <sheetName val="RSRC_EXTRACT_8aug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ADLIN_1_UNITS</v>
          </cell>
          <cell r="B2"/>
          <cell r="C2">
            <v>2</v>
          </cell>
          <cell r="D2" t="str">
            <v>NCNB</v>
          </cell>
        </row>
        <row r="3">
          <cell r="A3" t="str">
            <v>AGRICO_6_PL3N5</v>
          </cell>
          <cell r="B3" t="str">
            <v>Fresno Peaker of Wellhead</v>
          </cell>
          <cell r="C3">
            <v>6</v>
          </cell>
          <cell r="D3" t="str">
            <v>Fresno</v>
          </cell>
        </row>
        <row r="4">
          <cell r="A4" t="str">
            <v>AGRICO_7_UNIT</v>
          </cell>
          <cell r="B4" t="str">
            <v>Fresno Peaker of Wellhead</v>
          </cell>
          <cell r="C4">
            <v>6</v>
          </cell>
          <cell r="D4" t="str">
            <v>Fresno</v>
          </cell>
        </row>
        <row r="5">
          <cell r="A5" t="str">
            <v>ALAMIT_7_UNIT 1</v>
          </cell>
          <cell r="B5" t="str">
            <v>ALAMITOS GEN STA. UNIT 1</v>
          </cell>
          <cell r="C5">
            <v>8</v>
          </cell>
          <cell r="D5" t="str">
            <v>LA Basin</v>
          </cell>
        </row>
        <row r="6">
          <cell r="A6" t="str">
            <v>ALAMIT_7_UNIT 2</v>
          </cell>
          <cell r="B6" t="str">
            <v>ALAMITOS GEN STA. UNIT 2</v>
          </cell>
          <cell r="C6">
            <v>8</v>
          </cell>
          <cell r="D6" t="str">
            <v>LA Basin</v>
          </cell>
        </row>
        <row r="7">
          <cell r="A7" t="str">
            <v>ALAMIT_7_UNIT 3</v>
          </cell>
          <cell r="B7" t="str">
            <v>ALAMITOS GEN STA. UNIT 3</v>
          </cell>
          <cell r="C7">
            <v>8</v>
          </cell>
          <cell r="D7" t="str">
            <v>LA Basin</v>
          </cell>
        </row>
        <row r="8">
          <cell r="A8" t="str">
            <v>ALAMIT_7_UNIT 4</v>
          </cell>
          <cell r="B8" t="str">
            <v>ALAMITOS GEN STA. UNIT 4</v>
          </cell>
          <cell r="C8">
            <v>8</v>
          </cell>
          <cell r="D8" t="str">
            <v>LA Basin</v>
          </cell>
        </row>
        <row r="9">
          <cell r="A9" t="str">
            <v>ALAMIT_7_UNIT 5</v>
          </cell>
          <cell r="B9" t="str">
            <v>ALAMITOS GEN STA. UNIT 5</v>
          </cell>
          <cell r="C9">
            <v>8</v>
          </cell>
          <cell r="D9" t="str">
            <v>LA Basin</v>
          </cell>
        </row>
        <row r="10">
          <cell r="A10" t="str">
            <v>ALAMIT_7_UNIT 6</v>
          </cell>
          <cell r="B10" t="str">
            <v>ALAMITOS GEN STA. UNIT 6</v>
          </cell>
          <cell r="C10">
            <v>8</v>
          </cell>
          <cell r="D10" t="str">
            <v>LA Basin</v>
          </cell>
        </row>
        <row r="11">
          <cell r="A11" t="str">
            <v>ALAMO_6_UNIT</v>
          </cell>
          <cell r="B11" t="str">
            <v>ALAMO POWER PLANT</v>
          </cell>
          <cell r="C11">
            <v>9</v>
          </cell>
          <cell r="D11" t="str">
            <v>Big Creek/Ventura</v>
          </cell>
        </row>
        <row r="12">
          <cell r="A12" t="str">
            <v>ALMEGT_1_UNIT 1</v>
          </cell>
          <cell r="B12" t="str">
            <v>ALAMEDA GT UNIT 1</v>
          </cell>
          <cell r="C12">
            <v>5</v>
          </cell>
          <cell r="D12" t="str">
            <v>Bay Area</v>
          </cell>
        </row>
        <row r="13">
          <cell r="A13" t="str">
            <v>ALMEGT_1_UNIT 2</v>
          </cell>
          <cell r="B13" t="str">
            <v>ALAMEDA GT UNIT 2</v>
          </cell>
          <cell r="C13">
            <v>5</v>
          </cell>
          <cell r="D13" t="str">
            <v>Bay Area</v>
          </cell>
        </row>
        <row r="14">
          <cell r="A14" t="str">
            <v>ALTMID_2_UNIT 1</v>
          </cell>
          <cell r="B14"/>
          <cell r="C14">
            <v>11</v>
          </cell>
          <cell r="D14" t="str">
            <v>Not in local area</v>
          </cell>
        </row>
        <row r="15">
          <cell r="A15" t="str">
            <v>ANAHM_7_CT</v>
          </cell>
          <cell r="B15" t="str">
            <v>ANAHEIM COMBUSTION TURBINE</v>
          </cell>
          <cell r="C15">
            <v>8</v>
          </cell>
          <cell r="D15" t="str">
            <v>LA Basin</v>
          </cell>
        </row>
        <row r="16">
          <cell r="A16" t="str">
            <v>ANTLPE_2_QF</v>
          </cell>
          <cell r="B16" t="str">
            <v>ANTELOPE VALLEY AREA LUMPED UNITS</v>
          </cell>
          <cell r="C16">
            <v>9</v>
          </cell>
          <cell r="D16" t="str">
            <v>Big Creek/Ventura</v>
          </cell>
        </row>
        <row r="17">
          <cell r="A17" t="str">
            <v>APPGEN_6_UNIT 1</v>
          </cell>
          <cell r="B17" t="str">
            <v>AES PLACERITA INC. (AGGREGATE)</v>
          </cell>
          <cell r="C17">
            <v>9</v>
          </cell>
          <cell r="D17" t="str">
            <v>Big Creek/Ventura</v>
          </cell>
        </row>
        <row r="18">
          <cell r="A18" t="str">
            <v>ARCOGN_2_UNITS</v>
          </cell>
          <cell r="B18" t="str">
            <v>OBRIEN CALIFORNIA COGENERATION</v>
          </cell>
          <cell r="C18">
            <v>8</v>
          </cell>
          <cell r="D18" t="str">
            <v>LA Basin</v>
          </cell>
        </row>
        <row r="19">
          <cell r="A19" t="str">
            <v>BADLND_7_PL1X2</v>
          </cell>
          <cell r="B19"/>
          <cell r="C19">
            <v>8</v>
          </cell>
          <cell r="D19" t="str">
            <v>LA Basin</v>
          </cell>
        </row>
        <row r="20">
          <cell r="A20" t="str">
            <v>BALCHS_7_UNIT 1</v>
          </cell>
          <cell r="B20" t="str">
            <v>BALCH 1 PH UNIT 1</v>
          </cell>
          <cell r="C20">
            <v>6</v>
          </cell>
          <cell r="D20" t="str">
            <v>Fresno</v>
          </cell>
        </row>
        <row r="21">
          <cell r="A21" t="str">
            <v>BALCHS_7_UNIT 2</v>
          </cell>
          <cell r="B21" t="str">
            <v>BALCH 2 PH UNIT 2</v>
          </cell>
          <cell r="C21">
            <v>6</v>
          </cell>
          <cell r="D21" t="str">
            <v>Fresno</v>
          </cell>
        </row>
        <row r="22">
          <cell r="A22" t="str">
            <v>BALCHS_7_UNIT 3</v>
          </cell>
          <cell r="B22" t="str">
            <v>BALCH 2 PH UNIT 3</v>
          </cell>
          <cell r="C22">
            <v>6</v>
          </cell>
          <cell r="D22" t="str">
            <v>Fresno</v>
          </cell>
        </row>
        <row r="23">
          <cell r="A23" t="str">
            <v>BARRE_2_QF</v>
          </cell>
          <cell r="B23"/>
          <cell r="C23">
            <v>8</v>
          </cell>
          <cell r="D23" t="str">
            <v>LA Basin</v>
          </cell>
        </row>
        <row r="24">
          <cell r="A24" t="str">
            <v>BARRE_6_PEAKER</v>
          </cell>
          <cell r="B24" t="str">
            <v>Barre Peaker</v>
          </cell>
          <cell r="C24">
            <v>8</v>
          </cell>
          <cell r="D24" t="str">
            <v>LA Basin</v>
          </cell>
        </row>
        <row r="25">
          <cell r="A25" t="str">
            <v>BASICE_2_UNITS</v>
          </cell>
          <cell r="B25"/>
          <cell r="C25">
            <v>11</v>
          </cell>
          <cell r="D25" t="str">
            <v>Not in local area</v>
          </cell>
        </row>
        <row r="26">
          <cell r="A26" t="str">
            <v>BDGRCK_1_UNITS</v>
          </cell>
          <cell r="B26" t="str">
            <v>BADGER CREEK LIMITED</v>
          </cell>
          <cell r="C26">
            <v>7</v>
          </cell>
          <cell r="D26" t="str">
            <v>Kern</v>
          </cell>
        </row>
        <row r="27">
          <cell r="A27" t="str">
            <v>BEARCN_2_UNITS</v>
          </cell>
          <cell r="B27"/>
          <cell r="C27">
            <v>2</v>
          </cell>
          <cell r="D27" t="str">
            <v>NCNB</v>
          </cell>
        </row>
        <row r="28">
          <cell r="A28" t="str">
            <v>BEARDS_7_UNIT 1</v>
          </cell>
          <cell r="B28" t="str">
            <v>BEARDSLEY HYDRO</v>
          </cell>
          <cell r="C28">
            <v>4</v>
          </cell>
          <cell r="D28" t="str">
            <v>Stockton</v>
          </cell>
        </row>
        <row r="29">
          <cell r="A29" t="str">
            <v>BEARMT_1_UNIT</v>
          </cell>
          <cell r="B29" t="str">
            <v>BEAR MOUNTAIN LIMITED</v>
          </cell>
          <cell r="C29">
            <v>7</v>
          </cell>
          <cell r="D29" t="str">
            <v>Kern</v>
          </cell>
        </row>
        <row r="30">
          <cell r="A30" t="str">
            <v>BELDEN_7_UNIT 1</v>
          </cell>
          <cell r="B30" t="str">
            <v>BELDEN HYDRO</v>
          </cell>
          <cell r="C30">
            <v>3</v>
          </cell>
          <cell r="D30" t="str">
            <v>Sierra</v>
          </cell>
        </row>
        <row r="31">
          <cell r="A31" t="str">
            <v>BIGCRK_2_PROJCT</v>
          </cell>
          <cell r="B31" t="str">
            <v>BIG CREEK HYDRO PROJECT PSP</v>
          </cell>
          <cell r="C31">
            <v>9</v>
          </cell>
          <cell r="D31" t="str">
            <v>Big Creek/Ventura</v>
          </cell>
        </row>
        <row r="32">
          <cell r="A32" t="str">
            <v>BIOMAS_1_UNIT 1</v>
          </cell>
          <cell r="B32" t="str">
            <v>WOODLAND BIOMASS</v>
          </cell>
          <cell r="C32">
            <v>3</v>
          </cell>
          <cell r="D32" t="str">
            <v>Sierra</v>
          </cell>
        </row>
        <row r="33">
          <cell r="A33" t="str">
            <v>BISHOP_1_ALAMO</v>
          </cell>
          <cell r="B33"/>
          <cell r="C33">
            <v>11</v>
          </cell>
          <cell r="D33" t="str">
            <v>Not in local area</v>
          </cell>
        </row>
        <row r="34">
          <cell r="A34" t="str">
            <v>BISHOP_1_UNITS</v>
          </cell>
          <cell r="B34"/>
          <cell r="C34">
            <v>11</v>
          </cell>
          <cell r="D34" t="str">
            <v>Not in local area</v>
          </cell>
        </row>
        <row r="35">
          <cell r="A35" t="str">
            <v>BLACK_7_UNIT 1</v>
          </cell>
          <cell r="B35"/>
          <cell r="C35">
            <v>11</v>
          </cell>
          <cell r="D35" t="str">
            <v>Not in local area</v>
          </cell>
        </row>
        <row r="36">
          <cell r="A36" t="str">
            <v>BLACK_7_UNIT 2</v>
          </cell>
          <cell r="B36"/>
          <cell r="C36">
            <v>11</v>
          </cell>
          <cell r="D36" t="str">
            <v>Not in local area</v>
          </cell>
        </row>
        <row r="37">
          <cell r="A37" t="str">
            <v>BLCKBT_2_STONEY</v>
          </cell>
          <cell r="B37"/>
          <cell r="C37">
            <v>11</v>
          </cell>
          <cell r="D37" t="str">
            <v>Not in local area</v>
          </cell>
        </row>
        <row r="38">
          <cell r="A38" t="str">
            <v>BLHVN_7_MENLOP</v>
          </cell>
          <cell r="B38"/>
          <cell r="C38">
            <v>5</v>
          </cell>
          <cell r="D38" t="str">
            <v>Bay Area</v>
          </cell>
        </row>
        <row r="39">
          <cell r="A39" t="str">
            <v>BLM_2_UNITS</v>
          </cell>
          <cell r="B39"/>
          <cell r="C39">
            <v>11</v>
          </cell>
          <cell r="D39" t="str">
            <v>Not in local area</v>
          </cell>
        </row>
        <row r="40">
          <cell r="A40" t="str">
            <v>BNNIEN_7_ALTAPH</v>
          </cell>
          <cell r="B40"/>
          <cell r="C40">
            <v>3</v>
          </cell>
          <cell r="D40" t="str">
            <v>Sierra</v>
          </cell>
        </row>
        <row r="41">
          <cell r="A41" t="str">
            <v>BOGUE_1_UNITA1</v>
          </cell>
          <cell r="B41" t="str">
            <v>Feather River Energy Center</v>
          </cell>
          <cell r="C41">
            <v>3</v>
          </cell>
          <cell r="D41" t="str">
            <v>Sierra</v>
          </cell>
        </row>
        <row r="42">
          <cell r="A42" t="str">
            <v>BORDEN_2_QF</v>
          </cell>
          <cell r="B42"/>
          <cell r="C42">
            <v>6</v>
          </cell>
          <cell r="D42" t="str">
            <v>Fresno</v>
          </cell>
        </row>
        <row r="43">
          <cell r="A43" t="str">
            <v>BORDER_6_UNITA1</v>
          </cell>
          <cell r="B43" t="str">
            <v>CalPeak Power - Border LLC</v>
          </cell>
          <cell r="C43">
            <v>10</v>
          </cell>
          <cell r="D43" t="str">
            <v>San Diego</v>
          </cell>
        </row>
        <row r="44">
          <cell r="A44" t="str">
            <v>BOWMN_6_UNIT</v>
          </cell>
          <cell r="B44" t="str">
            <v>NEVADA POWER AUTHORITY</v>
          </cell>
          <cell r="C44">
            <v>3</v>
          </cell>
          <cell r="D44" t="str">
            <v>Sierra</v>
          </cell>
        </row>
        <row r="45">
          <cell r="A45" t="str">
            <v>BRDGVL_7_BAKER</v>
          </cell>
          <cell r="B45"/>
          <cell r="C45">
            <v>1</v>
          </cell>
          <cell r="D45" t="str">
            <v>Humboldt</v>
          </cell>
        </row>
        <row r="46">
          <cell r="A46" t="str">
            <v>BRDSLD_2_HIWIND</v>
          </cell>
          <cell r="B46" t="str">
            <v>HIGH WINDS PROJECT</v>
          </cell>
          <cell r="C46">
            <v>5</v>
          </cell>
          <cell r="D46" t="str">
            <v>Bay Area</v>
          </cell>
        </row>
        <row r="47">
          <cell r="A47" t="str">
            <v>BRDSLD_2_SHILO1</v>
          </cell>
          <cell r="B47" t="str">
            <v>SHILOH Wind Farm</v>
          </cell>
          <cell r="C47">
            <v>5</v>
          </cell>
          <cell r="D47" t="str">
            <v>Bay Area</v>
          </cell>
        </row>
        <row r="48">
          <cell r="A48" t="str">
            <v>BRDWAY_7_UNIT 3</v>
          </cell>
          <cell r="B48" t="str">
            <v>BROADWAY UNIT 3</v>
          </cell>
          <cell r="C48">
            <v>8</v>
          </cell>
          <cell r="D48" t="str">
            <v>LA Basin</v>
          </cell>
        </row>
        <row r="49">
          <cell r="A49" t="str">
            <v>BUCKCK_7_OAKFLT</v>
          </cell>
          <cell r="B49"/>
          <cell r="C49">
            <v>3</v>
          </cell>
          <cell r="D49" t="str">
            <v>Sierra</v>
          </cell>
        </row>
        <row r="50">
          <cell r="A50" t="str">
            <v>BUCKCK_7_PL1X2</v>
          </cell>
          <cell r="B50" t="str">
            <v>BUCKS CREEK AGGREGATE</v>
          </cell>
          <cell r="C50">
            <v>3</v>
          </cell>
          <cell r="D50" t="str">
            <v>Sierra</v>
          </cell>
        </row>
        <row r="51">
          <cell r="A51" t="str">
            <v>BUCKWD_7_WINTCV</v>
          </cell>
          <cell r="B51"/>
          <cell r="C51">
            <v>8</v>
          </cell>
          <cell r="D51" t="str">
            <v>LA Basin</v>
          </cell>
        </row>
        <row r="52">
          <cell r="A52" t="str">
            <v>BULLRD_7_SAGNES</v>
          </cell>
          <cell r="B52"/>
          <cell r="C52">
            <v>6</v>
          </cell>
          <cell r="D52" t="str">
            <v>Fresno</v>
          </cell>
        </row>
        <row r="53">
          <cell r="A53" t="str">
            <v>BURNYF_2_UNIT 1</v>
          </cell>
          <cell r="B53"/>
          <cell r="C53">
            <v>11</v>
          </cell>
          <cell r="D53" t="str">
            <v>Not in local area</v>
          </cell>
        </row>
        <row r="54">
          <cell r="A54" t="str">
            <v>BUTTVL_7_UNIT 1</v>
          </cell>
          <cell r="B54"/>
          <cell r="C54">
            <v>11</v>
          </cell>
          <cell r="D54" t="str">
            <v>Not in local area</v>
          </cell>
        </row>
        <row r="55">
          <cell r="A55" t="str">
            <v>CABZON_1_WINDA1</v>
          </cell>
          <cell r="B55" t="str">
            <v>Cabazon Wind Project</v>
          </cell>
          <cell r="C55">
            <v>8</v>
          </cell>
          <cell r="D55" t="str">
            <v>LA Basin</v>
          </cell>
        </row>
        <row r="56">
          <cell r="A56" t="str">
            <v>CALGEN_1_UNITS</v>
          </cell>
          <cell r="B56"/>
          <cell r="C56">
            <v>11</v>
          </cell>
          <cell r="D56" t="str">
            <v>Not in local area</v>
          </cell>
        </row>
        <row r="57">
          <cell r="A57" t="str">
            <v>CALPIN_1_AGNEW</v>
          </cell>
          <cell r="B57" t="str">
            <v>GATX/CALPINE COGEN-AGNEWS INC.</v>
          </cell>
          <cell r="C57">
            <v>5</v>
          </cell>
          <cell r="D57" t="str">
            <v>Bay Area</v>
          </cell>
        </row>
        <row r="58">
          <cell r="A58" t="str">
            <v>CAPMAD_1_UNIT 1</v>
          </cell>
          <cell r="B58" t="str">
            <v>CAPCO MADERA Power Plant</v>
          </cell>
          <cell r="C58">
            <v>6</v>
          </cell>
          <cell r="D58" t="str">
            <v>Fresno</v>
          </cell>
        </row>
        <row r="59">
          <cell r="A59" t="str">
            <v>CARBOU_7_PL2X3</v>
          </cell>
          <cell r="B59"/>
          <cell r="C59">
            <v>11</v>
          </cell>
          <cell r="D59" t="str">
            <v>Not in local area</v>
          </cell>
        </row>
        <row r="60">
          <cell r="A60" t="str">
            <v>CARBOU_7_PL4X5</v>
          </cell>
          <cell r="B60"/>
          <cell r="C60">
            <v>11</v>
          </cell>
          <cell r="D60" t="str">
            <v>Not in local area</v>
          </cell>
        </row>
        <row r="61">
          <cell r="A61" t="str">
            <v>CARBOU_7_UNIT 1</v>
          </cell>
          <cell r="B61"/>
          <cell r="C61">
            <v>11</v>
          </cell>
          <cell r="D61" t="str">
            <v>Not in local area</v>
          </cell>
        </row>
        <row r="62">
          <cell r="A62" t="str">
            <v>CARDCG_1_UNITS</v>
          </cell>
          <cell r="B62" t="str">
            <v>CARDINAL COGEN</v>
          </cell>
          <cell r="C62">
            <v>5</v>
          </cell>
          <cell r="D62" t="str">
            <v>Bay Area</v>
          </cell>
        </row>
        <row r="63">
          <cell r="A63" t="str">
            <v>CBRLLO_6_PLSTP1</v>
          </cell>
          <cell r="B63" t="str">
            <v>PT LOMA SEWAGE TREATMENT</v>
          </cell>
          <cell r="C63">
            <v>10</v>
          </cell>
          <cell r="D63" t="str">
            <v>San Diego</v>
          </cell>
        </row>
        <row r="64">
          <cell r="A64" t="str">
            <v>CCRITA_7_RPPCHF</v>
          </cell>
          <cell r="B64"/>
          <cell r="C64">
            <v>10</v>
          </cell>
          <cell r="D64" t="str">
            <v>San Diego</v>
          </cell>
        </row>
        <row r="65">
          <cell r="A65" t="str">
            <v>CEDRCK_6_UNIT</v>
          </cell>
          <cell r="B65"/>
          <cell r="C65">
            <v>11</v>
          </cell>
          <cell r="D65" t="str">
            <v>Not in local area</v>
          </cell>
        </row>
        <row r="66">
          <cell r="A66" t="str">
            <v>CENTER_2_QF</v>
          </cell>
          <cell r="B66" t="str">
            <v>CENTER AREA LUMPED UNITS</v>
          </cell>
          <cell r="C66">
            <v>8</v>
          </cell>
          <cell r="D66" t="str">
            <v>LA Basin</v>
          </cell>
        </row>
        <row r="67">
          <cell r="A67" t="str">
            <v>CENTER_6_PEAKER</v>
          </cell>
          <cell r="B67" t="str">
            <v>Center Peaker</v>
          </cell>
          <cell r="C67">
            <v>8</v>
          </cell>
          <cell r="D67" t="str">
            <v>LA Basin</v>
          </cell>
        </row>
        <row r="68">
          <cell r="A68" t="str">
            <v>CENTRY_6_PL1X4</v>
          </cell>
          <cell r="B68"/>
          <cell r="C68">
            <v>8</v>
          </cell>
          <cell r="D68" t="str">
            <v>LA Basin</v>
          </cell>
        </row>
        <row r="69">
          <cell r="A69" t="str">
            <v>CHALK_1_UNIT</v>
          </cell>
          <cell r="B69" t="str">
            <v>CHALK CLIFF LIMITED</v>
          </cell>
          <cell r="C69">
            <v>7</v>
          </cell>
          <cell r="D69" t="str">
            <v>Kern</v>
          </cell>
        </row>
        <row r="70">
          <cell r="A70" t="str">
            <v>CHEVCD_6_UNIT</v>
          </cell>
          <cell r="B70" t="str">
            <v>CHEVRON USA (TAFT/CADET)</v>
          </cell>
          <cell r="C70">
            <v>7</v>
          </cell>
          <cell r="D70" t="str">
            <v>Kern</v>
          </cell>
        </row>
        <row r="71">
          <cell r="A71" t="str">
            <v>CHEVCO_6_UNIT 1</v>
          </cell>
          <cell r="B71" t="str">
            <v>CHEVRON USA (COALINGA)</v>
          </cell>
          <cell r="C71">
            <v>6</v>
          </cell>
          <cell r="D71" t="str">
            <v>Fresno</v>
          </cell>
        </row>
        <row r="72">
          <cell r="A72" t="str">
            <v>CHEVCO_6_UNIT 2</v>
          </cell>
          <cell r="B72" t="str">
            <v>AERA ENERGY LLC. (COALINGA)</v>
          </cell>
          <cell r="C72">
            <v>6</v>
          </cell>
          <cell r="D72" t="str">
            <v>Fresno</v>
          </cell>
        </row>
        <row r="73">
          <cell r="A73" t="str">
            <v>CHEVCY_1_UNIT</v>
          </cell>
          <cell r="B73" t="str">
            <v>CHEVRON USA (CYMRIC)</v>
          </cell>
          <cell r="C73">
            <v>7</v>
          </cell>
          <cell r="D73" t="str">
            <v>Kern</v>
          </cell>
        </row>
        <row r="74">
          <cell r="A74" t="str">
            <v>CHEVMN_2_UNITS</v>
          </cell>
          <cell r="B74" t="str">
            <v>CHEVRON U.S.A. UNIT 1</v>
          </cell>
          <cell r="C74">
            <v>8</v>
          </cell>
          <cell r="D74" t="str">
            <v>LA Basin</v>
          </cell>
        </row>
        <row r="75">
          <cell r="A75" t="str">
            <v>CHICPK_7_UNIT 1</v>
          </cell>
          <cell r="B75" t="str">
            <v>CHICAGO PARK 1, BEAR RIVER CA</v>
          </cell>
          <cell r="C75">
            <v>3</v>
          </cell>
          <cell r="D75" t="str">
            <v>Sierra</v>
          </cell>
        </row>
        <row r="76">
          <cell r="A76" t="str">
            <v>CHILLS_1_SYCLFL</v>
          </cell>
          <cell r="B76" t="str">
            <v>SYCAMORE LAND FILL</v>
          </cell>
          <cell r="C76">
            <v>10</v>
          </cell>
          <cell r="D76" t="str">
            <v>San Diego</v>
          </cell>
        </row>
        <row r="77">
          <cell r="A77" t="str">
            <v>CHILLS_7_UNITA1</v>
          </cell>
          <cell r="B77" t="str">
            <v>GAS RECOVERY SYS. (SYCAMORE CANYON)</v>
          </cell>
          <cell r="C77">
            <v>10</v>
          </cell>
          <cell r="D77" t="str">
            <v>San Diego</v>
          </cell>
        </row>
        <row r="78">
          <cell r="A78" t="str">
            <v>CHINO_2_QF</v>
          </cell>
          <cell r="B78" t="str">
            <v>CHINO AREA LUMPED UNITS</v>
          </cell>
          <cell r="C78">
            <v>8</v>
          </cell>
          <cell r="D78" t="str">
            <v>LA Basin</v>
          </cell>
        </row>
        <row r="79">
          <cell r="A79" t="str">
            <v>CHINO_6_CIMGEN</v>
          </cell>
          <cell r="B79" t="str">
            <v>O.L.S. ENERGY COMPANY -- CHINO</v>
          </cell>
          <cell r="C79">
            <v>8</v>
          </cell>
          <cell r="D79" t="str">
            <v>LA Basin</v>
          </cell>
        </row>
        <row r="80">
          <cell r="A80" t="str">
            <v>CHINO_6_SMPPAP</v>
          </cell>
          <cell r="B80" t="str">
            <v>SIMPSON PAPER</v>
          </cell>
          <cell r="C80">
            <v>8</v>
          </cell>
          <cell r="D80" t="str">
            <v>LA Basin</v>
          </cell>
        </row>
        <row r="81">
          <cell r="A81" t="str">
            <v>CHINO_7_MILIKN</v>
          </cell>
          <cell r="B81"/>
          <cell r="C81">
            <v>8</v>
          </cell>
          <cell r="D81" t="str">
            <v>LA Basin</v>
          </cell>
        </row>
        <row r="82">
          <cell r="A82" t="str">
            <v>CHWCHL_1_UNIT</v>
          </cell>
          <cell r="B82" t="str">
            <v>CHOW 2 PEAKER PLANT</v>
          </cell>
          <cell r="C82">
            <v>6</v>
          </cell>
          <cell r="D82" t="str">
            <v>Fresno</v>
          </cell>
        </row>
        <row r="83">
          <cell r="A83" t="str">
            <v>CLOVER_2_UNIT</v>
          </cell>
          <cell r="B83"/>
          <cell r="C83">
            <v>11</v>
          </cell>
          <cell r="D83" t="str">
            <v>Not in local area</v>
          </cell>
        </row>
        <row r="84">
          <cell r="A84" t="str">
            <v>CLRKRD_6_COALCN</v>
          </cell>
          <cell r="B84"/>
          <cell r="C84">
            <v>11</v>
          </cell>
          <cell r="D84" t="str">
            <v>Not in local area</v>
          </cell>
        </row>
        <row r="85">
          <cell r="A85" t="str">
            <v>CLRKRD_6_LIMESD</v>
          </cell>
          <cell r="B85"/>
          <cell r="C85">
            <v>11</v>
          </cell>
          <cell r="D85" t="str">
            <v>Not in local area</v>
          </cell>
        </row>
        <row r="86">
          <cell r="A86" t="str">
            <v>CLRMTK_1_QF</v>
          </cell>
          <cell r="B86"/>
          <cell r="C86">
            <v>5</v>
          </cell>
          <cell r="D86" t="str">
            <v>Bay Area</v>
          </cell>
        </row>
        <row r="87">
          <cell r="A87" t="str">
            <v>CNTRVL_6_UNIT</v>
          </cell>
          <cell r="B87"/>
          <cell r="C87">
            <v>11</v>
          </cell>
          <cell r="D87" t="str">
            <v>Not in local area</v>
          </cell>
        </row>
        <row r="88">
          <cell r="A88" t="str">
            <v>COCOPP_7_UNIT 6</v>
          </cell>
          <cell r="B88" t="str">
            <v>CONTRA COSTA UNIT 6</v>
          </cell>
          <cell r="C88">
            <v>5</v>
          </cell>
          <cell r="D88" t="str">
            <v>Bay Area</v>
          </cell>
        </row>
        <row r="89">
          <cell r="A89" t="str">
            <v>COCOPP_7_UNIT 7</v>
          </cell>
          <cell r="B89" t="str">
            <v>CONTRA COSTA UNIT 7</v>
          </cell>
          <cell r="C89">
            <v>5</v>
          </cell>
          <cell r="D89" t="str">
            <v>Bay Area</v>
          </cell>
        </row>
        <row r="90">
          <cell r="A90" t="str">
            <v>COGNAT_1_UNIT</v>
          </cell>
          <cell r="B90"/>
          <cell r="C90">
            <v>11</v>
          </cell>
          <cell r="D90" t="str">
            <v>Not in local area</v>
          </cell>
        </row>
        <row r="91">
          <cell r="A91" t="str">
            <v>COLEMN_2_UNIT</v>
          </cell>
          <cell r="B91"/>
          <cell r="C91">
            <v>11</v>
          </cell>
          <cell r="D91" t="str">
            <v>Not in local area</v>
          </cell>
        </row>
        <row r="92">
          <cell r="A92" t="str">
            <v>COLGA1_6_SHELLW</v>
          </cell>
          <cell r="B92" t="str">
            <v>COALINGA COGENERATION COMPANY</v>
          </cell>
          <cell r="C92">
            <v>6</v>
          </cell>
          <cell r="D92" t="str">
            <v>Fresno</v>
          </cell>
        </row>
        <row r="93">
          <cell r="A93" t="str">
            <v>COLGAT_7_UNIT 1</v>
          </cell>
          <cell r="B93" t="str">
            <v>COLGATE HYDRO UNIT 1</v>
          </cell>
          <cell r="C93">
            <v>3</v>
          </cell>
          <cell r="D93" t="str">
            <v>Sierra</v>
          </cell>
        </row>
        <row r="94">
          <cell r="A94" t="str">
            <v>COLGAT_7_UNIT 2</v>
          </cell>
          <cell r="B94" t="str">
            <v>COLGATE HYDRO UNIT 2</v>
          </cell>
          <cell r="C94">
            <v>3</v>
          </cell>
          <cell r="D94" t="str">
            <v>Sierra</v>
          </cell>
        </row>
        <row r="95">
          <cell r="A95" t="str">
            <v>COLPIN_6_COLLNS</v>
          </cell>
          <cell r="B95"/>
          <cell r="C95">
            <v>11</v>
          </cell>
          <cell r="D95" t="str">
            <v>Not in local area</v>
          </cell>
        </row>
        <row r="96">
          <cell r="A96" t="str">
            <v>COLTON_6_AGUAM1</v>
          </cell>
          <cell r="B96"/>
          <cell r="C96">
            <v>8</v>
          </cell>
          <cell r="D96" t="str">
            <v>LA Basin</v>
          </cell>
        </row>
        <row r="97">
          <cell r="A97" t="str">
            <v>COLVIL_7_PL1X2</v>
          </cell>
          <cell r="B97"/>
          <cell r="C97">
            <v>11</v>
          </cell>
          <cell r="D97" t="str">
            <v>Not in local area</v>
          </cell>
        </row>
        <row r="98">
          <cell r="A98" t="str">
            <v>CONTAN_1_UNIT</v>
          </cell>
          <cell r="B98" t="str">
            <v>SMURFIT STONE (CONTAINER CORP. OF AMERICA)</v>
          </cell>
          <cell r="C98">
            <v>5</v>
          </cell>
          <cell r="D98" t="str">
            <v>Bay Area</v>
          </cell>
        </row>
        <row r="99">
          <cell r="A99" t="str">
            <v>CONTRL_1_LUNDY</v>
          </cell>
          <cell r="B99"/>
          <cell r="C99">
            <v>11</v>
          </cell>
          <cell r="D99" t="str">
            <v>Not in local area</v>
          </cell>
        </row>
        <row r="100">
          <cell r="A100" t="str">
            <v>CONTRL_1_OXBOW</v>
          </cell>
          <cell r="B100"/>
          <cell r="C100">
            <v>11</v>
          </cell>
          <cell r="D100" t="str">
            <v>Not in local area</v>
          </cell>
        </row>
        <row r="101">
          <cell r="A101" t="str">
            <v>CONTRL_1_POOLE</v>
          </cell>
          <cell r="B101"/>
          <cell r="C101">
            <v>11</v>
          </cell>
          <cell r="D101" t="str">
            <v>Not in local area</v>
          </cell>
        </row>
        <row r="102">
          <cell r="A102" t="str">
            <v>CONTRL_1_QF</v>
          </cell>
          <cell r="B102"/>
          <cell r="C102">
            <v>11</v>
          </cell>
          <cell r="D102" t="str">
            <v>Not in local area</v>
          </cell>
        </row>
        <row r="103">
          <cell r="A103" t="str">
            <v>CONTRL_1_RUSHCK</v>
          </cell>
          <cell r="B103"/>
          <cell r="C103">
            <v>11</v>
          </cell>
          <cell r="D103" t="str">
            <v>Not in local area</v>
          </cell>
        </row>
        <row r="104">
          <cell r="A104" t="str">
            <v>CORONS_6_CLRWTR</v>
          </cell>
          <cell r="B104" t="str">
            <v>Clearwater Power Plant CT Unit 1 - (Not modeled - load netted)</v>
          </cell>
          <cell r="C104">
            <v>8</v>
          </cell>
          <cell r="D104" t="str">
            <v>LA Basin</v>
          </cell>
        </row>
        <row r="105">
          <cell r="A105" t="str">
            <v>COTTLE_2_FRNKNH</v>
          </cell>
          <cell r="B105"/>
          <cell r="C105">
            <v>11</v>
          </cell>
          <cell r="D105" t="str">
            <v>Not in local area</v>
          </cell>
        </row>
        <row r="106">
          <cell r="A106" t="str">
            <v>COVERD_2_QFUNTS</v>
          </cell>
          <cell r="B106"/>
          <cell r="C106">
            <v>11</v>
          </cell>
          <cell r="D106" t="str">
            <v>Not in local area</v>
          </cell>
        </row>
        <row r="107">
          <cell r="A107" t="str">
            <v>COWCRK_2_UNIT</v>
          </cell>
          <cell r="B107"/>
          <cell r="C107">
            <v>11</v>
          </cell>
          <cell r="D107" t="str">
            <v>Not in local area</v>
          </cell>
        </row>
        <row r="108">
          <cell r="A108" t="str">
            <v>CPSTNO_7_PRMADS</v>
          </cell>
          <cell r="B108" t="str">
            <v>Prima Deschecha Landfill (CAPISTRANO)</v>
          </cell>
          <cell r="C108">
            <v>10</v>
          </cell>
          <cell r="D108" t="str">
            <v>San Diego</v>
          </cell>
        </row>
        <row r="109">
          <cell r="A109" t="str">
            <v>CRESSY_1_PARKER</v>
          </cell>
          <cell r="B109"/>
          <cell r="C109">
            <v>6</v>
          </cell>
          <cell r="D109" t="str">
            <v>Fresno</v>
          </cell>
        </row>
        <row r="110">
          <cell r="A110" t="str">
            <v>CRESTA_7_PL1X2</v>
          </cell>
          <cell r="B110" t="str">
            <v>CRESTA UNIT #1</v>
          </cell>
          <cell r="C110">
            <v>3</v>
          </cell>
          <cell r="D110" t="str">
            <v>Sierra</v>
          </cell>
        </row>
        <row r="111">
          <cell r="A111" t="str">
            <v>CRNEVL_6_CRNVA</v>
          </cell>
          <cell r="B111"/>
          <cell r="C111">
            <v>6</v>
          </cell>
          <cell r="D111" t="str">
            <v>Fresno</v>
          </cell>
        </row>
        <row r="112">
          <cell r="A112" t="str">
            <v>CRNEVL_6_SJQN 2</v>
          </cell>
          <cell r="B112" t="str">
            <v>SAN JOAQUIN 2</v>
          </cell>
          <cell r="C112">
            <v>6</v>
          </cell>
          <cell r="D112" t="str">
            <v>Fresno</v>
          </cell>
        </row>
        <row r="113">
          <cell r="A113" t="str">
            <v>CRNEVL_6_SJQN 3</v>
          </cell>
          <cell r="B113" t="str">
            <v>SAN JOAQUIN 3</v>
          </cell>
          <cell r="C113">
            <v>6</v>
          </cell>
          <cell r="D113" t="str">
            <v>Fresno</v>
          </cell>
        </row>
        <row r="114">
          <cell r="A114" t="str">
            <v>CROKET_7_UNIT</v>
          </cell>
          <cell r="B114" t="str">
            <v>CROCKETT COGEN</v>
          </cell>
          <cell r="C114">
            <v>5</v>
          </cell>
          <cell r="D114" t="str">
            <v>Bay Area</v>
          </cell>
        </row>
        <row r="115">
          <cell r="A115" t="str">
            <v>CRSTWD_6_KUMYAY</v>
          </cell>
          <cell r="B115" t="str">
            <v>KUMEYAAY Wind Farm - unit 1</v>
          </cell>
          <cell r="C115">
            <v>10</v>
          </cell>
          <cell r="D115" t="str">
            <v>San Diego</v>
          </cell>
        </row>
        <row r="116">
          <cell r="A116" t="str">
            <v>CSCCOG_1_UNIT 1</v>
          </cell>
          <cell r="B116" t="str">
            <v>SVP COGEN</v>
          </cell>
          <cell r="C116">
            <v>5</v>
          </cell>
          <cell r="D116" t="str">
            <v>Bay Area</v>
          </cell>
        </row>
        <row r="117">
          <cell r="A117" t="str">
            <v>CSCGNR_1_UNIT 1</v>
          </cell>
          <cell r="B117" t="str">
            <v>GIANERA PEAKER UNIT 1</v>
          </cell>
          <cell r="C117">
            <v>5</v>
          </cell>
          <cell r="D117" t="str">
            <v>Bay Area</v>
          </cell>
        </row>
        <row r="118">
          <cell r="A118" t="str">
            <v>CSCGNR_1_UNIT 2</v>
          </cell>
          <cell r="B118" t="str">
            <v>GIANERA PEAKER UNIT 2</v>
          </cell>
          <cell r="C118">
            <v>5</v>
          </cell>
          <cell r="D118" t="str">
            <v>Bay Area</v>
          </cell>
        </row>
        <row r="119">
          <cell r="A119" t="str">
            <v>CSTRVL_7_MARLF2</v>
          </cell>
          <cell r="B119"/>
          <cell r="C119">
            <v>11</v>
          </cell>
          <cell r="D119" t="str">
            <v>Not in local area</v>
          </cell>
        </row>
        <row r="120">
          <cell r="A120" t="str">
            <v>CSTRVL_7_QFUNTS</v>
          </cell>
          <cell r="B120"/>
          <cell r="C120">
            <v>11</v>
          </cell>
          <cell r="D120" t="str">
            <v>Not in local area</v>
          </cell>
        </row>
        <row r="121">
          <cell r="A121" t="str">
            <v>CTNWDP_1_QF</v>
          </cell>
          <cell r="B121"/>
          <cell r="C121">
            <v>11</v>
          </cell>
          <cell r="D121" t="str">
            <v>Not in local area</v>
          </cell>
        </row>
        <row r="122">
          <cell r="A122" t="str">
            <v>CURIS_1_QF</v>
          </cell>
          <cell r="B122"/>
          <cell r="C122">
            <v>4</v>
          </cell>
          <cell r="D122" t="str">
            <v>Stockton</v>
          </cell>
        </row>
        <row r="123">
          <cell r="A123" t="str">
            <v>CWATER_7_UNIT 1</v>
          </cell>
          <cell r="B123"/>
          <cell r="C123">
            <v>11</v>
          </cell>
          <cell r="D123" t="str">
            <v>Not in local area</v>
          </cell>
        </row>
        <row r="124">
          <cell r="A124" t="str">
            <v>CWATER_7_UNIT 2</v>
          </cell>
          <cell r="B124"/>
          <cell r="C124">
            <v>11</v>
          </cell>
          <cell r="D124" t="str">
            <v>Not in local area</v>
          </cell>
        </row>
        <row r="125">
          <cell r="A125" t="str">
            <v>CWATER_7_UNIT 3</v>
          </cell>
          <cell r="B125"/>
          <cell r="C125">
            <v>11</v>
          </cell>
          <cell r="D125" t="str">
            <v>Not in local area</v>
          </cell>
        </row>
        <row r="126">
          <cell r="A126" t="str">
            <v>CWATER_7_UNIT 4</v>
          </cell>
          <cell r="B126"/>
          <cell r="C126">
            <v>11</v>
          </cell>
          <cell r="D126" t="str">
            <v>Not in local area</v>
          </cell>
        </row>
        <row r="127">
          <cell r="A127" t="str">
            <v>DEERCR_6_UNIT 1</v>
          </cell>
          <cell r="B127" t="str">
            <v>DEER CREEK</v>
          </cell>
          <cell r="C127">
            <v>3</v>
          </cell>
          <cell r="D127" t="str">
            <v>Sierra</v>
          </cell>
        </row>
        <row r="128">
          <cell r="A128" t="str">
            <v>DELTA_2_PL1X4</v>
          </cell>
          <cell r="B128" t="str">
            <v>DELTA ENERGY CENTER CTG UNIT 1</v>
          </cell>
          <cell r="C128">
            <v>5</v>
          </cell>
          <cell r="D128" t="str">
            <v>Bay Area</v>
          </cell>
        </row>
        <row r="129">
          <cell r="A129" t="str">
            <v>DEVERS_1_QF</v>
          </cell>
          <cell r="B129" t="str">
            <v>Devers QFS - 3 units in the master list</v>
          </cell>
          <cell r="C129">
            <v>8</v>
          </cell>
          <cell r="D129" t="str">
            <v>LA Basin</v>
          </cell>
        </row>
        <row r="130">
          <cell r="A130" t="str">
            <v>DEXZEL_1_UNIT</v>
          </cell>
          <cell r="B130" t="str">
            <v>DAI / OILDALE , INC.</v>
          </cell>
          <cell r="C130">
            <v>7</v>
          </cell>
          <cell r="D130" t="str">
            <v>Kern</v>
          </cell>
        </row>
        <row r="131">
          <cell r="A131" t="str">
            <v>DIABLO_7_UNIT 1</v>
          </cell>
          <cell r="B131"/>
          <cell r="C131">
            <v>11</v>
          </cell>
          <cell r="D131" t="str">
            <v>Not in local area</v>
          </cell>
        </row>
        <row r="132">
          <cell r="A132" t="str">
            <v>DIABLO_7_UNIT 2</v>
          </cell>
          <cell r="B132"/>
          <cell r="C132">
            <v>11</v>
          </cell>
          <cell r="D132" t="str">
            <v>Not in local area</v>
          </cell>
        </row>
        <row r="133">
          <cell r="A133" t="str">
            <v>DINUBA_6_UNIT</v>
          </cell>
          <cell r="B133" t="str">
            <v>DINUBA GENERATION PROJECT</v>
          </cell>
          <cell r="C133">
            <v>6</v>
          </cell>
          <cell r="D133" t="str">
            <v>Fresno</v>
          </cell>
        </row>
        <row r="134">
          <cell r="A134" t="str">
            <v>DISCOV_1_CHEVRN</v>
          </cell>
          <cell r="B134" t="str">
            <v>CHEVRON USA (EASTRIDGE)</v>
          </cell>
          <cell r="C134">
            <v>7</v>
          </cell>
          <cell r="D134" t="str">
            <v>Kern</v>
          </cell>
        </row>
        <row r="135">
          <cell r="A135" t="str">
            <v>DIVSON_6_NSQF</v>
          </cell>
          <cell r="B135" t="str">
            <v>NAVAL STATION QF</v>
          </cell>
          <cell r="C135">
            <v>10</v>
          </cell>
          <cell r="D135" t="str">
            <v>San Diego</v>
          </cell>
        </row>
        <row r="136">
          <cell r="A136" t="str">
            <v>DMDVLY_1_UNITS</v>
          </cell>
          <cell r="B136"/>
          <cell r="C136">
            <v>8</v>
          </cell>
          <cell r="D136" t="str">
            <v>LA Basin</v>
          </cell>
        </row>
        <row r="137">
          <cell r="A137" t="str">
            <v>DONNLS_7_UNIT</v>
          </cell>
          <cell r="B137" t="str">
            <v>DONNELLS HYDRO</v>
          </cell>
          <cell r="C137">
            <v>4</v>
          </cell>
          <cell r="D137" t="str">
            <v>Stockton</v>
          </cell>
        </row>
        <row r="138">
          <cell r="A138" t="str">
            <v>DOUBLC_1_UNITS</v>
          </cell>
          <cell r="B138" t="str">
            <v>DOUBLE "C" LIMITED</v>
          </cell>
          <cell r="C138">
            <v>7</v>
          </cell>
          <cell r="D138" t="str">
            <v>Kern</v>
          </cell>
        </row>
        <row r="139">
          <cell r="A139" t="str">
            <v>DOWCHM_1_UNITS</v>
          </cell>
          <cell r="B139" t="str">
            <v>Calpine Pittsburg Power Plant 1</v>
          </cell>
          <cell r="C139">
            <v>5</v>
          </cell>
          <cell r="D139" t="str">
            <v>Bay Area</v>
          </cell>
        </row>
        <row r="140">
          <cell r="A140" t="str">
            <v>DREWS_6_PL1X4</v>
          </cell>
          <cell r="B140"/>
          <cell r="C140">
            <v>8</v>
          </cell>
          <cell r="D140" t="str">
            <v>LA Basin</v>
          </cell>
        </row>
        <row r="141">
          <cell r="A141" t="str">
            <v>DRUM_7_PL1X2</v>
          </cell>
          <cell r="B141" t="str">
            <v>DRUM PH 1 UNIT 1</v>
          </cell>
          <cell r="C141">
            <v>3</v>
          </cell>
          <cell r="D141" t="str">
            <v>Sierra</v>
          </cell>
        </row>
        <row r="142">
          <cell r="A142" t="str">
            <v>DRUM_7_PL3X4</v>
          </cell>
          <cell r="B142" t="str">
            <v>Drum PH 1 Unit 3</v>
          </cell>
          <cell r="C142">
            <v>3</v>
          </cell>
          <cell r="D142" t="str">
            <v>Sierra</v>
          </cell>
        </row>
        <row r="143">
          <cell r="A143" t="str">
            <v>DRUM_7_UNIT 5</v>
          </cell>
          <cell r="B143" t="str">
            <v>DRUM PH 2 UNIT 5</v>
          </cell>
          <cell r="C143">
            <v>3</v>
          </cell>
          <cell r="D143" t="str">
            <v>Sierra</v>
          </cell>
        </row>
        <row r="144">
          <cell r="A144" t="str">
            <v>DSABLA_7_UNIT</v>
          </cell>
          <cell r="B144"/>
          <cell r="C144">
            <v>11</v>
          </cell>
          <cell r="D144" t="str">
            <v>Not in local area</v>
          </cell>
        </row>
        <row r="145">
          <cell r="A145" t="str">
            <v>DUANE_1_PL1X3</v>
          </cell>
          <cell r="B145" t="str">
            <v>DVR UNITS</v>
          </cell>
          <cell r="C145">
            <v>5</v>
          </cell>
          <cell r="D145" t="str">
            <v>Bay Area</v>
          </cell>
        </row>
        <row r="146">
          <cell r="A146" t="str">
            <v>DUTCH1_7_UNIT 1</v>
          </cell>
          <cell r="B146" t="str">
            <v>DUTCH FLAT 1 PH</v>
          </cell>
          <cell r="C146">
            <v>3</v>
          </cell>
          <cell r="D146" t="str">
            <v>Sierra</v>
          </cell>
        </row>
        <row r="147">
          <cell r="A147" t="str">
            <v>DUTCH2_7_UNIT 1</v>
          </cell>
          <cell r="B147" t="str">
            <v>DUTCH FLAT 2 PH</v>
          </cell>
          <cell r="C147">
            <v>3</v>
          </cell>
          <cell r="D147" t="str">
            <v>Sierra</v>
          </cell>
        </row>
        <row r="148">
          <cell r="A148" t="str">
            <v>DVLCYN_1_UNITS</v>
          </cell>
          <cell r="B148" t="str">
            <v>DEVIL CANYON HYDRO UNIT 1</v>
          </cell>
          <cell r="C148">
            <v>8</v>
          </cell>
          <cell r="D148" t="str">
            <v>LA Basin</v>
          </cell>
        </row>
        <row r="149">
          <cell r="A149" t="str">
            <v>EGATE_7_NOCITY</v>
          </cell>
          <cell r="B149" t="str">
            <v>North City Generating Facility</v>
          </cell>
          <cell r="C149">
            <v>10</v>
          </cell>
          <cell r="D149" t="str">
            <v>San Diego</v>
          </cell>
        </row>
        <row r="150">
          <cell r="A150" t="str">
            <v>ELCAJN_6_UNITA1</v>
          </cell>
          <cell r="B150" t="str">
            <v>CalPeak Power - El Cajon LLC</v>
          </cell>
          <cell r="C150">
            <v>10</v>
          </cell>
          <cell r="D150" t="str">
            <v>San Diego</v>
          </cell>
        </row>
        <row r="151">
          <cell r="A151" t="str">
            <v>ELCAJN_7_GT1</v>
          </cell>
          <cell r="B151" t="str">
            <v>EL CAJON</v>
          </cell>
          <cell r="C151">
            <v>10</v>
          </cell>
          <cell r="D151" t="str">
            <v>San Diego</v>
          </cell>
        </row>
        <row r="152">
          <cell r="A152" t="str">
            <v>ELDORO_7_UNIT 1</v>
          </cell>
          <cell r="B152" t="str">
            <v>El Dorado Irrigation Dist. Unit 1</v>
          </cell>
          <cell r="C152">
            <v>3</v>
          </cell>
          <cell r="D152" t="str">
            <v>Sierra</v>
          </cell>
        </row>
        <row r="153">
          <cell r="A153" t="str">
            <v>ELDORO_7_UNIT 2</v>
          </cell>
          <cell r="B153" t="str">
            <v>El Dorado Irrigation Dist. Unit 2</v>
          </cell>
          <cell r="C153">
            <v>3</v>
          </cell>
          <cell r="D153" t="str">
            <v>Sierra</v>
          </cell>
        </row>
        <row r="154">
          <cell r="A154" t="str">
            <v>ELECTR_7_PL1X3</v>
          </cell>
          <cell r="B154"/>
          <cell r="C154">
            <v>11</v>
          </cell>
          <cell r="D154" t="str">
            <v>Not in local area</v>
          </cell>
        </row>
        <row r="155">
          <cell r="A155" t="str">
            <v>ELKCRK_6_STONYG</v>
          </cell>
          <cell r="B155"/>
          <cell r="C155">
            <v>11</v>
          </cell>
          <cell r="D155" t="str">
            <v>Not in local area</v>
          </cell>
        </row>
        <row r="156">
          <cell r="A156" t="str">
            <v>ELKHIL_2_PL1X3</v>
          </cell>
          <cell r="B156"/>
          <cell r="C156">
            <v>11</v>
          </cell>
          <cell r="D156" t="str">
            <v>Not in local area</v>
          </cell>
        </row>
        <row r="157">
          <cell r="A157" t="str">
            <v>ELLIS_2_QF</v>
          </cell>
          <cell r="B157" t="str">
            <v>ELLIS AREA LUMPED UNITS</v>
          </cell>
          <cell r="C157">
            <v>8</v>
          </cell>
          <cell r="D157" t="str">
            <v>LA Basin</v>
          </cell>
        </row>
        <row r="158">
          <cell r="A158" t="str">
            <v>ELSEGN_7_UNIT 3</v>
          </cell>
          <cell r="B158" t="str">
            <v>EL SEGUNDO GEN STA. UNIT 3</v>
          </cell>
          <cell r="C158">
            <v>8</v>
          </cell>
          <cell r="D158" t="str">
            <v>LA Basin</v>
          </cell>
        </row>
        <row r="159">
          <cell r="A159" t="str">
            <v>ELSEGN_7_UNIT 4</v>
          </cell>
          <cell r="B159" t="str">
            <v>EL SEGUNDO GEN STA. UNIT 4</v>
          </cell>
          <cell r="C159">
            <v>8</v>
          </cell>
          <cell r="D159" t="str">
            <v>LA Basin</v>
          </cell>
        </row>
        <row r="160">
          <cell r="A160" t="str">
            <v>ENCINA_7_EA1</v>
          </cell>
          <cell r="B160" t="str">
            <v>ENCINA UNIT 1</v>
          </cell>
          <cell r="C160">
            <v>10</v>
          </cell>
          <cell r="D160" t="str">
            <v>San Diego</v>
          </cell>
        </row>
        <row r="161">
          <cell r="A161" t="str">
            <v>ENCINA_7_EA2</v>
          </cell>
          <cell r="B161" t="str">
            <v>ENCINA UNIT 2</v>
          </cell>
          <cell r="C161">
            <v>10</v>
          </cell>
          <cell r="D161" t="str">
            <v>San Diego</v>
          </cell>
        </row>
        <row r="162">
          <cell r="A162" t="str">
            <v>ENCINA_7_EA3</v>
          </cell>
          <cell r="B162" t="str">
            <v>ENCINA UNIT 3</v>
          </cell>
          <cell r="C162">
            <v>10</v>
          </cell>
          <cell r="D162" t="str">
            <v>San Diego</v>
          </cell>
        </row>
        <row r="163">
          <cell r="A163" t="str">
            <v>ENCINA_7_EA4</v>
          </cell>
          <cell r="B163" t="str">
            <v>ENCINA UNIT 4</v>
          </cell>
          <cell r="C163">
            <v>10</v>
          </cell>
          <cell r="D163" t="str">
            <v>San Diego</v>
          </cell>
        </row>
        <row r="164">
          <cell r="A164" t="str">
            <v>ENCINA_7_EA5</v>
          </cell>
          <cell r="B164" t="str">
            <v>ENCINA UNIT 5</v>
          </cell>
          <cell r="C164">
            <v>10</v>
          </cell>
          <cell r="D164" t="str">
            <v>San Diego</v>
          </cell>
        </row>
        <row r="165">
          <cell r="A165" t="str">
            <v>ENCINA_7_GT1</v>
          </cell>
          <cell r="B165" t="str">
            <v>ENCINA GAS TURBINE UNIT 1</v>
          </cell>
          <cell r="C165">
            <v>10</v>
          </cell>
          <cell r="D165" t="str">
            <v>San Diego</v>
          </cell>
        </row>
        <row r="166">
          <cell r="A166" t="str">
            <v>ESCNDO_6_PL1X2</v>
          </cell>
          <cell r="B166" t="str">
            <v xml:space="preserve">MMC Escondido </v>
          </cell>
          <cell r="C166">
            <v>10</v>
          </cell>
          <cell r="D166" t="str">
            <v>San Diego</v>
          </cell>
        </row>
        <row r="167">
          <cell r="A167" t="str">
            <v>ESCNDO_6_UNITB1</v>
          </cell>
          <cell r="B167" t="str">
            <v>CalPeak Power - Enterprise LLC</v>
          </cell>
          <cell r="C167">
            <v>10</v>
          </cell>
          <cell r="D167" t="str">
            <v>San Diego</v>
          </cell>
        </row>
        <row r="168">
          <cell r="A168" t="str">
            <v>ESCO_6_GLMQF</v>
          </cell>
          <cell r="B168" t="str">
            <v>GOAL LINE L.P.</v>
          </cell>
          <cell r="C168">
            <v>10</v>
          </cell>
          <cell r="D168" t="str">
            <v>San Diego</v>
          </cell>
        </row>
        <row r="169">
          <cell r="A169" t="str">
            <v>ETIWND_2_FONTNA</v>
          </cell>
          <cell r="B169"/>
          <cell r="C169">
            <v>8</v>
          </cell>
          <cell r="D169" t="str">
            <v>LA Basin</v>
          </cell>
        </row>
        <row r="170">
          <cell r="A170" t="str">
            <v>ETIWND_2_QF</v>
          </cell>
          <cell r="B170" t="str">
            <v>ETIWANDA AREA LUMPED UNITS</v>
          </cell>
          <cell r="C170">
            <v>8</v>
          </cell>
          <cell r="D170" t="str">
            <v>LA Basin</v>
          </cell>
        </row>
        <row r="171">
          <cell r="A171" t="str">
            <v>ETIWND_6_GRPLND</v>
          </cell>
          <cell r="B171" t="str">
            <v>Grapeland Peaker</v>
          </cell>
          <cell r="C171">
            <v>8</v>
          </cell>
          <cell r="D171" t="str">
            <v>LA Basin</v>
          </cell>
        </row>
        <row r="172">
          <cell r="A172" t="str">
            <v>ETIWND_6_MWDETI</v>
          </cell>
          <cell r="B172" t="str">
            <v>ETIWANDA HYDRO RECOVERY PLANT</v>
          </cell>
          <cell r="C172">
            <v>8</v>
          </cell>
          <cell r="D172" t="str">
            <v>LA Basin</v>
          </cell>
        </row>
        <row r="173">
          <cell r="A173" t="str">
            <v>ETIWND_7_MIDVLY</v>
          </cell>
          <cell r="B173"/>
          <cell r="C173">
            <v>8</v>
          </cell>
          <cell r="D173" t="str">
            <v>LA Basin</v>
          </cell>
        </row>
        <row r="174">
          <cell r="A174" t="str">
            <v>ETIWND_7_UNIT 3</v>
          </cell>
          <cell r="B174" t="str">
            <v>ETIWANDA GEN STA. UNIT 3</v>
          </cell>
          <cell r="C174">
            <v>8</v>
          </cell>
          <cell r="D174" t="str">
            <v>LA Basin</v>
          </cell>
        </row>
        <row r="175">
          <cell r="A175" t="str">
            <v>ETIWND_7_UNIT 4</v>
          </cell>
          <cell r="B175" t="str">
            <v>ETIWANDA GEN STA. UNIT 4</v>
          </cell>
          <cell r="C175">
            <v>8</v>
          </cell>
          <cell r="D175" t="str">
            <v>LA Basin</v>
          </cell>
        </row>
        <row r="176">
          <cell r="A176" t="str">
            <v>EXCHEC_7_UNIT 1</v>
          </cell>
          <cell r="B176" t="str">
            <v>EXCHEQUER HYDRO</v>
          </cell>
          <cell r="C176">
            <v>6</v>
          </cell>
          <cell r="D176" t="str">
            <v>Fresno</v>
          </cell>
        </row>
        <row r="177">
          <cell r="A177" t="str">
            <v>FAIRHV_6_UNIT</v>
          </cell>
          <cell r="B177" t="str">
            <v>FAIRHAVEN POWER CO.</v>
          </cell>
          <cell r="C177">
            <v>1</v>
          </cell>
          <cell r="D177" t="str">
            <v>Humboldt</v>
          </cell>
        </row>
        <row r="178">
          <cell r="A178" t="str">
            <v>FAYETT_1_UNIT</v>
          </cell>
          <cell r="B178"/>
          <cell r="C178">
            <v>11</v>
          </cell>
          <cell r="D178" t="str">
            <v>Not in local area</v>
          </cell>
        </row>
        <row r="179">
          <cell r="A179" t="str">
            <v>FELLOW_7_QFUNTS</v>
          </cell>
          <cell r="B179"/>
          <cell r="C179">
            <v>7</v>
          </cell>
          <cell r="D179" t="str">
            <v>Kern</v>
          </cell>
        </row>
        <row r="180">
          <cell r="A180" t="str">
            <v>FLOWD2_2_FPLWND</v>
          </cell>
          <cell r="B180"/>
          <cell r="C180">
            <v>11</v>
          </cell>
          <cell r="D180" t="str">
            <v>Not in local area</v>
          </cell>
        </row>
        <row r="181">
          <cell r="A181" t="str">
            <v>FLOWD2_2_UNIT 1</v>
          </cell>
          <cell r="B181" t="str">
            <v>Altamont Power LLC</v>
          </cell>
          <cell r="C181">
            <v>5</v>
          </cell>
          <cell r="D181" t="str">
            <v>Bay Area</v>
          </cell>
        </row>
        <row r="182">
          <cell r="A182" t="str">
            <v>FMEADO_6_HELLHL</v>
          </cell>
          <cell r="B182"/>
          <cell r="C182">
            <v>3</v>
          </cell>
          <cell r="D182" t="str">
            <v>Sierra</v>
          </cell>
        </row>
        <row r="183">
          <cell r="A183" t="str">
            <v>FMEADO_7_UNIT</v>
          </cell>
          <cell r="B183" t="str">
            <v>FRENCH MEADOWS HYDRO</v>
          </cell>
          <cell r="C183">
            <v>3</v>
          </cell>
          <cell r="D183" t="str">
            <v>Sierra</v>
          </cell>
        </row>
        <row r="184">
          <cell r="A184" t="str">
            <v>FORBST_7_UNIT 1</v>
          </cell>
          <cell r="B184" t="str">
            <v>FORBESTOWN HYDRO</v>
          </cell>
          <cell r="C184">
            <v>3</v>
          </cell>
          <cell r="D184" t="str">
            <v>Sierra</v>
          </cell>
        </row>
        <row r="185">
          <cell r="A185" t="str">
            <v>FORKBU_6_UNIT</v>
          </cell>
          <cell r="B185"/>
          <cell r="C185">
            <v>11</v>
          </cell>
          <cell r="D185" t="str">
            <v>Not in local area</v>
          </cell>
        </row>
        <row r="186">
          <cell r="A186" t="str">
            <v>FRIANT_6_UNITS</v>
          </cell>
          <cell r="B186" t="str">
            <v>FRIANT DAM - unit 2</v>
          </cell>
          <cell r="C186">
            <v>6</v>
          </cell>
          <cell r="D186" t="str">
            <v>Fresno</v>
          </cell>
        </row>
        <row r="187">
          <cell r="A187" t="str">
            <v>FRITO_1_LAY</v>
          </cell>
          <cell r="B187" t="str">
            <v>FRITO-LAY</v>
          </cell>
          <cell r="C187">
            <v>7</v>
          </cell>
          <cell r="D187" t="str">
            <v>Kern</v>
          </cell>
        </row>
        <row r="188">
          <cell r="A188" t="str">
            <v>FTSWRD_7_QFUNTS</v>
          </cell>
          <cell r="B188"/>
          <cell r="C188">
            <v>1</v>
          </cell>
          <cell r="D188" t="str">
            <v>Humboldt</v>
          </cell>
        </row>
        <row r="189">
          <cell r="A189" t="str">
            <v>FULTON_1_QF</v>
          </cell>
          <cell r="B189"/>
          <cell r="C189">
            <v>2</v>
          </cell>
          <cell r="D189" t="str">
            <v>NCNB</v>
          </cell>
        </row>
        <row r="190">
          <cell r="A190" t="str">
            <v>GALE_1_SEGS1</v>
          </cell>
          <cell r="B190"/>
          <cell r="C190">
            <v>11</v>
          </cell>
          <cell r="D190" t="str">
            <v>Not in local area</v>
          </cell>
        </row>
        <row r="191">
          <cell r="A191" t="str">
            <v>GARNET_1_UNITS</v>
          </cell>
          <cell r="B191"/>
          <cell r="C191">
            <v>8</v>
          </cell>
          <cell r="D191" t="str">
            <v>LA Basin</v>
          </cell>
        </row>
        <row r="192">
          <cell r="A192" t="str">
            <v>GATES_6_PL1X2</v>
          </cell>
          <cell r="B192"/>
          <cell r="C192">
            <v>6</v>
          </cell>
          <cell r="D192" t="str">
            <v>Fresno</v>
          </cell>
        </row>
        <row r="193">
          <cell r="A193" t="str">
            <v>GEYS11_7_UNIT11</v>
          </cell>
          <cell r="B193" t="str">
            <v>GEYSERS UNIT 11 (HEALDSBURG)</v>
          </cell>
          <cell r="C193">
            <v>2</v>
          </cell>
          <cell r="D193" t="str">
            <v>NCNB</v>
          </cell>
        </row>
        <row r="194">
          <cell r="A194" t="str">
            <v>GEYS12_7_UNIT12</v>
          </cell>
          <cell r="B194" t="str">
            <v>GEYSERS UNIT 12 (HEALDSBURG)</v>
          </cell>
          <cell r="C194">
            <v>2</v>
          </cell>
          <cell r="D194" t="str">
            <v>NCNB</v>
          </cell>
        </row>
        <row r="195">
          <cell r="A195" t="str">
            <v>GEYS13_7_UNIT13</v>
          </cell>
          <cell r="B195" t="str">
            <v>GEYSERS UNIT 13 (HEALDSBURG)</v>
          </cell>
          <cell r="C195">
            <v>2</v>
          </cell>
          <cell r="D195" t="str">
            <v>NCNB</v>
          </cell>
        </row>
        <row r="196">
          <cell r="A196" t="str">
            <v>GEYS14_7_UNIT14</v>
          </cell>
          <cell r="B196" t="str">
            <v>GEYSERS UNIT 14 (HEALDSBURG)</v>
          </cell>
          <cell r="C196">
            <v>2</v>
          </cell>
          <cell r="D196" t="str">
            <v>NCNB</v>
          </cell>
        </row>
        <row r="197">
          <cell r="A197" t="str">
            <v>GEYS16_7_UNIT16</v>
          </cell>
          <cell r="B197" t="str">
            <v>GEYSERS UNIT 16 (HEALDSBURG)</v>
          </cell>
          <cell r="C197">
            <v>2</v>
          </cell>
          <cell r="D197" t="str">
            <v>NCNB</v>
          </cell>
        </row>
        <row r="198">
          <cell r="A198" t="str">
            <v>GEYS17_7_UNIT17</v>
          </cell>
          <cell r="B198" t="str">
            <v>GEYSERS UNIT 17 (HEALDSBURG)</v>
          </cell>
          <cell r="C198">
            <v>2</v>
          </cell>
          <cell r="D198" t="str">
            <v>NCNB</v>
          </cell>
        </row>
        <row r="199">
          <cell r="A199" t="str">
            <v>GEYS18_7_UNIT18</v>
          </cell>
          <cell r="B199" t="str">
            <v>GEYSERS UNIT 18 (HEALDSBURG)</v>
          </cell>
          <cell r="C199">
            <v>2</v>
          </cell>
          <cell r="D199" t="str">
            <v>NCNB</v>
          </cell>
        </row>
        <row r="200">
          <cell r="A200" t="str">
            <v>GEYS20_7_UNIT20</v>
          </cell>
          <cell r="B200" t="str">
            <v>GEYSERS UNIT 20 (HEALDSBURG)</v>
          </cell>
          <cell r="C200">
            <v>2</v>
          </cell>
          <cell r="D200" t="str">
            <v>NCNB</v>
          </cell>
        </row>
        <row r="201">
          <cell r="A201" t="str">
            <v>GILROY_1_UNIT</v>
          </cell>
          <cell r="B201" t="str">
            <v>GILROY COGEN - UNIT 1</v>
          </cell>
          <cell r="C201">
            <v>5</v>
          </cell>
          <cell r="D201" t="str">
            <v>Bay Area</v>
          </cell>
        </row>
        <row r="202">
          <cell r="A202" t="str">
            <v>GILRPP_1_PL1X2</v>
          </cell>
          <cell r="B202" t="str">
            <v>Gilroy Peaker - Unit 1</v>
          </cell>
          <cell r="C202">
            <v>5</v>
          </cell>
          <cell r="D202" t="str">
            <v>Bay Area</v>
          </cell>
        </row>
        <row r="203">
          <cell r="A203" t="str">
            <v>GILRPP_1_PL3X4</v>
          </cell>
          <cell r="B203" t="str">
            <v>Gilroy Peaker - Unit 3</v>
          </cell>
          <cell r="C203">
            <v>5</v>
          </cell>
          <cell r="D203" t="str">
            <v>Bay Area</v>
          </cell>
        </row>
        <row r="204">
          <cell r="A204" t="str">
            <v>GLNARM_7_UNIT 1</v>
          </cell>
          <cell r="B204" t="str">
            <v>GLEN ARM UNIT 1</v>
          </cell>
          <cell r="C204">
            <v>8</v>
          </cell>
          <cell r="D204" t="str">
            <v>LA Basin</v>
          </cell>
        </row>
        <row r="205">
          <cell r="A205" t="str">
            <v>GLNARM_7_UNIT 2</v>
          </cell>
          <cell r="B205" t="str">
            <v>GLEN ARM UNIT 2</v>
          </cell>
          <cell r="C205">
            <v>8</v>
          </cell>
          <cell r="D205" t="str">
            <v>LA Basin</v>
          </cell>
        </row>
        <row r="206">
          <cell r="A206" t="str">
            <v>GLNARM_7_UNIT 3</v>
          </cell>
          <cell r="B206" t="str">
            <v>Glenarm GT Unit 3 - (Not modeled - load netted)</v>
          </cell>
          <cell r="C206">
            <v>8</v>
          </cell>
          <cell r="D206" t="str">
            <v>LA Basin</v>
          </cell>
        </row>
        <row r="207">
          <cell r="A207" t="str">
            <v>GLNARM_7_UNIT 4</v>
          </cell>
          <cell r="B207" t="str">
            <v>Glenarm GT Unit 4 - (Not modeled - load netted)</v>
          </cell>
          <cell r="C207">
            <v>8</v>
          </cell>
          <cell r="D207" t="str">
            <v>LA Basin</v>
          </cell>
        </row>
        <row r="208">
          <cell r="A208" t="str">
            <v>GOLDHL_1_QF</v>
          </cell>
          <cell r="B208"/>
          <cell r="C208">
            <v>3</v>
          </cell>
          <cell r="D208" t="str">
            <v>Sierra</v>
          </cell>
        </row>
        <row r="209">
          <cell r="A209" t="str">
            <v>GOLETA_2_QF</v>
          </cell>
          <cell r="B209"/>
          <cell r="C209">
            <v>9</v>
          </cell>
          <cell r="D209" t="str">
            <v>Big Creek/Ventura</v>
          </cell>
        </row>
        <row r="210">
          <cell r="A210" t="str">
            <v>GOLETA_6_ELLWOD</v>
          </cell>
          <cell r="B210" t="str">
            <v>Ellwood</v>
          </cell>
          <cell r="C210">
            <v>9</v>
          </cell>
          <cell r="D210" t="str">
            <v>Big Creek/Ventura</v>
          </cell>
        </row>
        <row r="211">
          <cell r="A211" t="str">
            <v>GOLETA_6_EXGEN</v>
          </cell>
          <cell r="B211"/>
          <cell r="C211">
            <v>9</v>
          </cell>
          <cell r="D211" t="str">
            <v>Big Creek/Ventura</v>
          </cell>
        </row>
        <row r="212">
          <cell r="A212" t="str">
            <v>GOLETA_6_GAVOTA</v>
          </cell>
          <cell r="B212"/>
          <cell r="C212">
            <v>9</v>
          </cell>
          <cell r="D212" t="str">
            <v>Big Creek/Ventura</v>
          </cell>
        </row>
        <row r="213">
          <cell r="A213" t="str">
            <v>GRIZLY_1_UNIT 1</v>
          </cell>
          <cell r="B213"/>
          <cell r="C213">
            <v>11</v>
          </cell>
          <cell r="D213" t="str">
            <v>Not in local area</v>
          </cell>
        </row>
        <row r="214">
          <cell r="A214" t="str">
            <v>GRNLF1_1_UNITS</v>
          </cell>
          <cell r="B214" t="str">
            <v>GREENLEAF #1 COGEN AGGREGATE</v>
          </cell>
          <cell r="C214">
            <v>3</v>
          </cell>
          <cell r="D214" t="str">
            <v>Sierra</v>
          </cell>
        </row>
        <row r="215">
          <cell r="A215" t="str">
            <v>GRNLF2_1_UNIT</v>
          </cell>
          <cell r="B215" t="str">
            <v>GREENLEAF II COGEN</v>
          </cell>
          <cell r="C215">
            <v>3</v>
          </cell>
          <cell r="D215" t="str">
            <v>Sierra</v>
          </cell>
        </row>
        <row r="216">
          <cell r="A216" t="str">
            <v>GRNVLY_7_SCLAND</v>
          </cell>
          <cell r="B216"/>
          <cell r="C216">
            <v>11</v>
          </cell>
          <cell r="D216" t="str">
            <v>Not in local area</v>
          </cell>
        </row>
        <row r="217">
          <cell r="A217" t="str">
            <v>GRZZLY_1_BERKLY</v>
          </cell>
          <cell r="B217" t="str">
            <v>PE - BERKELEY, INC.</v>
          </cell>
          <cell r="C217">
            <v>5</v>
          </cell>
          <cell r="D217" t="str">
            <v>Bay Area</v>
          </cell>
        </row>
        <row r="218">
          <cell r="A218" t="str">
            <v>GWFPW1_6_UNIT</v>
          </cell>
          <cell r="B218" t="str">
            <v>GWF POWER SYSTEMS INC. #1</v>
          </cell>
          <cell r="C218">
            <v>5</v>
          </cell>
          <cell r="D218" t="str">
            <v>Bay Area</v>
          </cell>
        </row>
        <row r="219">
          <cell r="A219" t="str">
            <v>GWFPW2_1_UNIT 1</v>
          </cell>
          <cell r="B219" t="str">
            <v>GWF POWER SYSTEMS INC. #2</v>
          </cell>
          <cell r="C219">
            <v>5</v>
          </cell>
          <cell r="D219" t="str">
            <v>Bay Area</v>
          </cell>
        </row>
        <row r="220">
          <cell r="A220" t="str">
            <v>GWFPW3_1_UNIT 1</v>
          </cell>
          <cell r="B220" t="str">
            <v>GWF POWER SYSTEMS INC. #3</v>
          </cell>
          <cell r="C220">
            <v>5</v>
          </cell>
          <cell r="D220" t="str">
            <v>Bay Area</v>
          </cell>
        </row>
        <row r="221">
          <cell r="A221" t="str">
            <v>GWFPW4_6_UNIT 1</v>
          </cell>
          <cell r="B221" t="str">
            <v>GWF POWER SYSTEMS INC. #4</v>
          </cell>
          <cell r="C221">
            <v>5</v>
          </cell>
          <cell r="D221" t="str">
            <v>Bay Area</v>
          </cell>
        </row>
        <row r="222">
          <cell r="A222" t="str">
            <v>GWFPW5_6_UNIT 1</v>
          </cell>
          <cell r="B222" t="str">
            <v>GWF POWER SYSTEMS INC. #5</v>
          </cell>
          <cell r="C222">
            <v>5</v>
          </cell>
          <cell r="D222" t="str">
            <v>Bay Area</v>
          </cell>
        </row>
        <row r="223">
          <cell r="A223" t="str">
            <v>GWFPWR_1_UNITS</v>
          </cell>
          <cell r="B223" t="str">
            <v>HEP PEAKER PLANT AGGREGATE</v>
          </cell>
          <cell r="C223">
            <v>6</v>
          </cell>
          <cell r="D223" t="str">
            <v>Fresno</v>
          </cell>
        </row>
        <row r="224">
          <cell r="A224" t="str">
            <v>GWFPWR_6_UNIT</v>
          </cell>
          <cell r="B224" t="str">
            <v>HANFORD L.P.</v>
          </cell>
          <cell r="C224">
            <v>6</v>
          </cell>
          <cell r="D224" t="str">
            <v>Fresno</v>
          </cell>
        </row>
        <row r="225">
          <cell r="A225" t="str">
            <v>GYS5X6_7_UNITS</v>
          </cell>
          <cell r="B225" t="str">
            <v>Geysers Unit 5</v>
          </cell>
          <cell r="C225">
            <v>2</v>
          </cell>
          <cell r="D225" t="str">
            <v>NCNB</v>
          </cell>
        </row>
        <row r="226">
          <cell r="A226" t="str">
            <v>GYS7X8_7_UNITS</v>
          </cell>
          <cell r="B226" t="str">
            <v>Geysers Unit 7</v>
          </cell>
          <cell r="C226">
            <v>2</v>
          </cell>
          <cell r="D226" t="str">
            <v>NCNB</v>
          </cell>
        </row>
        <row r="227">
          <cell r="A227" t="str">
            <v>GYSRVL_7_WSPRNG</v>
          </cell>
          <cell r="B227"/>
          <cell r="C227">
            <v>2</v>
          </cell>
          <cell r="D227" t="str">
            <v>NCNB</v>
          </cell>
        </row>
        <row r="228">
          <cell r="A228" t="str">
            <v>HAASPH_7_PL1X2</v>
          </cell>
          <cell r="B228" t="str">
            <v>HAAS PH UNIT 1</v>
          </cell>
          <cell r="C228">
            <v>6</v>
          </cell>
          <cell r="D228" t="str">
            <v>Fresno</v>
          </cell>
        </row>
        <row r="229">
          <cell r="A229" t="str">
            <v>HALSEY_6_UNIT</v>
          </cell>
          <cell r="B229" t="str">
            <v>HALSEY HYDRO</v>
          </cell>
          <cell r="C229">
            <v>3</v>
          </cell>
          <cell r="D229" t="str">
            <v>Sierra</v>
          </cell>
        </row>
        <row r="230">
          <cell r="A230" t="str">
            <v>HARBGN_7_UNITS</v>
          </cell>
          <cell r="B230" t="str">
            <v>Harbor Cogen Unit 1</v>
          </cell>
          <cell r="C230">
            <v>8</v>
          </cell>
          <cell r="D230" t="str">
            <v>LA Basin</v>
          </cell>
        </row>
        <row r="231">
          <cell r="A231" t="str">
            <v>HATCR1_7_UNIT</v>
          </cell>
          <cell r="B231"/>
          <cell r="C231">
            <v>11</v>
          </cell>
          <cell r="D231" t="str">
            <v>Not in local area</v>
          </cell>
        </row>
        <row r="232">
          <cell r="A232" t="str">
            <v>HATCR2_7_UNIT</v>
          </cell>
          <cell r="B232"/>
          <cell r="C232">
            <v>11</v>
          </cell>
          <cell r="D232" t="str">
            <v>Not in local area</v>
          </cell>
        </row>
        <row r="233">
          <cell r="A233" t="str">
            <v>HATLOS_6_QFUNTS</v>
          </cell>
          <cell r="B233"/>
          <cell r="C233">
            <v>11</v>
          </cell>
          <cell r="D233" t="str">
            <v>Not in local area</v>
          </cell>
        </row>
        <row r="234">
          <cell r="A234" t="str">
            <v>HAYPRS_6_QFUNTS</v>
          </cell>
          <cell r="B234" t="str">
            <v>HAYPRESS HYDROELECTRIC,INC. (LWR)</v>
          </cell>
          <cell r="C234">
            <v>3</v>
          </cell>
          <cell r="D234" t="str">
            <v>Sierra</v>
          </cell>
        </row>
        <row r="235">
          <cell r="A235" t="str">
            <v>HELMPG_7_UNIT 1</v>
          </cell>
          <cell r="B235" t="str">
            <v>HELMS PUMP-GEN UNIT 1</v>
          </cell>
          <cell r="C235">
            <v>6</v>
          </cell>
          <cell r="D235" t="str">
            <v>Fresno</v>
          </cell>
        </row>
        <row r="236">
          <cell r="A236" t="str">
            <v>HELMPG_7_UNIT 2</v>
          </cell>
          <cell r="B236" t="str">
            <v>HELMS PUMP-GEN UNIT 2</v>
          </cell>
          <cell r="C236">
            <v>6</v>
          </cell>
          <cell r="D236" t="str">
            <v>Fresno</v>
          </cell>
        </row>
        <row r="237">
          <cell r="A237" t="str">
            <v>HELMPG_7_UNIT 3</v>
          </cell>
          <cell r="B237" t="str">
            <v>HELMS PUMP-GEN UNIT 3</v>
          </cell>
          <cell r="C237">
            <v>6</v>
          </cell>
          <cell r="D237" t="str">
            <v>Fresno</v>
          </cell>
        </row>
        <row r="238">
          <cell r="A238" t="str">
            <v>HENRTA_6_UNITA1</v>
          </cell>
          <cell r="B238" t="str">
            <v>GWF HENRIETTA PEAKER PLANT UNIT 1</v>
          </cell>
          <cell r="C238">
            <v>6</v>
          </cell>
          <cell r="D238" t="str">
            <v>Fresno</v>
          </cell>
        </row>
        <row r="239">
          <cell r="A239" t="str">
            <v>HENRTA_6_UNITA2</v>
          </cell>
          <cell r="B239" t="str">
            <v>GWF HENRIETTA PEAKER PLANT UNIT 2</v>
          </cell>
          <cell r="C239">
            <v>6</v>
          </cell>
          <cell r="D239" t="str">
            <v>Fresno</v>
          </cell>
        </row>
        <row r="240">
          <cell r="A240" t="str">
            <v>HICKS_7_GUADLP</v>
          </cell>
          <cell r="B240"/>
          <cell r="C240">
            <v>5</v>
          </cell>
          <cell r="D240" t="str">
            <v>Bay Area</v>
          </cell>
        </row>
        <row r="241">
          <cell r="A241" t="str">
            <v>HIDSRT_2_UNITS</v>
          </cell>
          <cell r="B241"/>
          <cell r="C241">
            <v>11</v>
          </cell>
          <cell r="D241" t="str">
            <v>Not in local area</v>
          </cell>
        </row>
        <row r="242">
          <cell r="A242" t="str">
            <v>HIGGNS_7_QFUNTS</v>
          </cell>
          <cell r="B242"/>
          <cell r="C242">
            <v>3</v>
          </cell>
          <cell r="D242" t="str">
            <v>Sierra</v>
          </cell>
        </row>
        <row r="243">
          <cell r="A243" t="str">
            <v>HINSON_6_CARBGN</v>
          </cell>
          <cell r="B243" t="str">
            <v>BP WILMINGTON CALCINER</v>
          </cell>
          <cell r="C243">
            <v>8</v>
          </cell>
          <cell r="D243" t="str">
            <v>LA Basin</v>
          </cell>
        </row>
        <row r="244">
          <cell r="A244" t="str">
            <v>HINSON_6_LBECH1</v>
          </cell>
          <cell r="B244" t="str">
            <v>LONG BEACH UNIT 1</v>
          </cell>
          <cell r="C244">
            <v>8</v>
          </cell>
          <cell r="D244" t="str">
            <v>LA Basin</v>
          </cell>
        </row>
        <row r="245">
          <cell r="A245" t="str">
            <v>HINSON_6_LBECH2</v>
          </cell>
          <cell r="B245" t="str">
            <v>LONG BEACH UNIT 2</v>
          </cell>
          <cell r="C245">
            <v>8</v>
          </cell>
          <cell r="D245" t="str">
            <v>LA Basin</v>
          </cell>
        </row>
        <row r="246">
          <cell r="A246" t="str">
            <v>HINSON_6_LBECH3</v>
          </cell>
          <cell r="B246" t="str">
            <v>LONG BEACH UNIT 3</v>
          </cell>
          <cell r="C246">
            <v>8</v>
          </cell>
          <cell r="D246" t="str">
            <v>LA Basin</v>
          </cell>
        </row>
        <row r="247">
          <cell r="A247" t="str">
            <v>HINSON_6_LBECH4</v>
          </cell>
          <cell r="B247" t="str">
            <v>LONG BEACH UNIT 4</v>
          </cell>
          <cell r="C247">
            <v>8</v>
          </cell>
          <cell r="D247" t="str">
            <v>LA Basin</v>
          </cell>
        </row>
        <row r="248">
          <cell r="A248" t="str">
            <v>HINSON_6_SERRGN</v>
          </cell>
          <cell r="B248" t="str">
            <v>CITY OF LONG BEACH</v>
          </cell>
          <cell r="C248">
            <v>8</v>
          </cell>
          <cell r="D248" t="str">
            <v>LA Basin</v>
          </cell>
        </row>
        <row r="249">
          <cell r="A249" t="str">
            <v>HIWAY_7_ACANYN</v>
          </cell>
          <cell r="B249"/>
          <cell r="C249">
            <v>2</v>
          </cell>
          <cell r="D249" t="str">
            <v>NCNB</v>
          </cell>
        </row>
        <row r="250">
          <cell r="A250" t="str">
            <v>HMLTBR_6_UNITS</v>
          </cell>
          <cell r="B250"/>
          <cell r="C250">
            <v>11</v>
          </cell>
          <cell r="D250" t="str">
            <v>Not in local area</v>
          </cell>
        </row>
        <row r="251">
          <cell r="A251" t="str">
            <v>HNTGBH_7_UNIT 1</v>
          </cell>
          <cell r="B251" t="str">
            <v>HUNTINGTON BEACH GEN STA. UNIT 1</v>
          </cell>
          <cell r="C251">
            <v>8</v>
          </cell>
          <cell r="D251" t="str">
            <v>LA Basin</v>
          </cell>
        </row>
        <row r="252">
          <cell r="A252" t="str">
            <v>HNTGBH_7_UNIT 2</v>
          </cell>
          <cell r="B252" t="str">
            <v>HUNTINGTON BEACH GEN STA. UNIT 2</v>
          </cell>
          <cell r="C252">
            <v>8</v>
          </cell>
          <cell r="D252" t="str">
            <v>LA Basin</v>
          </cell>
        </row>
        <row r="253">
          <cell r="A253" t="str">
            <v>HNTGBH_7_UNIT 3</v>
          </cell>
          <cell r="B253" t="str">
            <v>HUNTINGTON BEACH GEN STA. UNIT 3</v>
          </cell>
          <cell r="C253">
            <v>8</v>
          </cell>
          <cell r="D253" t="str">
            <v>LA Basin</v>
          </cell>
        </row>
        <row r="254">
          <cell r="A254" t="str">
            <v>HNTGBH_7_UNIT 4</v>
          </cell>
          <cell r="B254" t="str">
            <v>HUNTINGTON BEACH GEN STA. UNIT 4</v>
          </cell>
          <cell r="C254">
            <v>8</v>
          </cell>
          <cell r="D254" t="str">
            <v>LA Basin</v>
          </cell>
        </row>
        <row r="255">
          <cell r="A255" t="str">
            <v>HOLGAT_1_BORAX</v>
          </cell>
          <cell r="B255"/>
          <cell r="C255">
            <v>11</v>
          </cell>
          <cell r="D255" t="str">
            <v>Not in local area</v>
          </cell>
        </row>
        <row r="256">
          <cell r="A256" t="str">
            <v>HOLGAT_1_MOGEN</v>
          </cell>
          <cell r="B256"/>
          <cell r="C256">
            <v>11</v>
          </cell>
          <cell r="D256" t="str">
            <v>Not in local area</v>
          </cell>
        </row>
        <row r="257">
          <cell r="A257" t="str">
            <v>HUMBPP_1_MOBLE2</v>
          </cell>
          <cell r="B257" t="str">
            <v>Humboldt Mobile unit 2</v>
          </cell>
          <cell r="C257">
            <v>1</v>
          </cell>
          <cell r="D257" t="str">
            <v>Humboldt</v>
          </cell>
        </row>
        <row r="258">
          <cell r="A258" t="str">
            <v>HUMBPP_1_MOBLE3</v>
          </cell>
          <cell r="B258" t="str">
            <v>Humboldt Mobile unit 3</v>
          </cell>
          <cell r="C258">
            <v>1</v>
          </cell>
          <cell r="D258" t="str">
            <v>Humboldt</v>
          </cell>
        </row>
        <row r="259">
          <cell r="A259" t="str">
            <v>HUMBPP_7_UNIT 1</v>
          </cell>
          <cell r="B259" t="str">
            <v>Humboldt Bay Unit 1</v>
          </cell>
          <cell r="C259">
            <v>1</v>
          </cell>
          <cell r="D259" t="str">
            <v>Humboldt</v>
          </cell>
        </row>
        <row r="260">
          <cell r="A260" t="str">
            <v>HUMBPP_7_UNIT 2</v>
          </cell>
          <cell r="B260" t="str">
            <v>HUMBOLDT BAY UNIT 2</v>
          </cell>
          <cell r="C260">
            <v>1</v>
          </cell>
          <cell r="D260" t="str">
            <v>Humboldt</v>
          </cell>
        </row>
        <row r="261">
          <cell r="A261" t="str">
            <v>HUMBSB_1_QF</v>
          </cell>
          <cell r="B261"/>
          <cell r="C261">
            <v>1</v>
          </cell>
          <cell r="D261" t="str">
            <v>Humboldt</v>
          </cell>
        </row>
        <row r="262">
          <cell r="A262" t="str">
            <v>HYTTHM_2_UNITS</v>
          </cell>
          <cell r="B262"/>
          <cell r="C262">
            <v>11</v>
          </cell>
          <cell r="D262" t="str">
            <v>Not in local area</v>
          </cell>
        </row>
        <row r="263">
          <cell r="A263" t="str">
            <v>IGNACO_1_QF</v>
          </cell>
          <cell r="B263"/>
          <cell r="C263">
            <v>2</v>
          </cell>
          <cell r="D263" t="str">
            <v>NCNB</v>
          </cell>
        </row>
        <row r="264">
          <cell r="A264" t="str">
            <v>INDIGO_1_UNIT 1</v>
          </cell>
          <cell r="B264" t="str">
            <v>INDIGO PEAKER UNIT 1</v>
          </cell>
          <cell r="C264">
            <v>8</v>
          </cell>
          <cell r="D264" t="str">
            <v>LA Basin</v>
          </cell>
        </row>
        <row r="265">
          <cell r="A265" t="str">
            <v>INDIGO_1_UNIT 2</v>
          </cell>
          <cell r="B265" t="str">
            <v>INDIGO PEAKER UNIT 2</v>
          </cell>
          <cell r="C265">
            <v>8</v>
          </cell>
          <cell r="D265" t="str">
            <v>LA Basin</v>
          </cell>
        </row>
        <row r="266">
          <cell r="A266" t="str">
            <v>INDIGO_1_UNIT 3</v>
          </cell>
          <cell r="B266" t="str">
            <v>INDIGO PEAKER UNIT 3</v>
          </cell>
          <cell r="C266">
            <v>8</v>
          </cell>
          <cell r="D266" t="str">
            <v>LA Basin</v>
          </cell>
        </row>
        <row r="267">
          <cell r="A267" t="str">
            <v>INDVLY_1_UNITS</v>
          </cell>
          <cell r="B267" t="str">
            <v>INDIAN VALLEY HYDRO</v>
          </cell>
          <cell r="C267">
            <v>2</v>
          </cell>
          <cell r="D267" t="str">
            <v>NCNB</v>
          </cell>
        </row>
        <row r="268">
          <cell r="A268" t="str">
            <v>INSKIP_2_UNIT</v>
          </cell>
          <cell r="B268"/>
          <cell r="C268">
            <v>11</v>
          </cell>
          <cell r="D268" t="str">
            <v>Not in local area</v>
          </cell>
        </row>
        <row r="269">
          <cell r="A269" t="str">
            <v>INTTRB_6_UNIT</v>
          </cell>
          <cell r="B269" t="str">
            <v>Intl Wind Turb Research (Dinosaur Point)</v>
          </cell>
          <cell r="C269">
            <v>6</v>
          </cell>
          <cell r="D269" t="str">
            <v>Fresno</v>
          </cell>
        </row>
        <row r="270">
          <cell r="A270" t="str">
            <v>JOHANN_6_QFA1</v>
          </cell>
          <cell r="B270"/>
          <cell r="C270">
            <v>8</v>
          </cell>
          <cell r="D270" t="str">
            <v>LA Basin</v>
          </cell>
        </row>
        <row r="271">
          <cell r="A271" t="str">
            <v>JRWOOD_1_UNIT 1</v>
          </cell>
          <cell r="B271" t="str">
            <v>SAN JOAQUIN POWER COMPANY</v>
          </cell>
          <cell r="C271">
            <v>6</v>
          </cell>
          <cell r="D271" t="str">
            <v>Fresno</v>
          </cell>
        </row>
        <row r="272">
          <cell r="A272" t="str">
            <v>JVENTR_2_QFUNTS</v>
          </cell>
          <cell r="B272"/>
          <cell r="C272">
            <v>11</v>
          </cell>
          <cell r="D272" t="str">
            <v>Not in local area</v>
          </cell>
        </row>
        <row r="273">
          <cell r="A273" t="str">
            <v>KALINA_2_UNIT 1</v>
          </cell>
          <cell r="B273"/>
          <cell r="C273">
            <v>11</v>
          </cell>
          <cell r="D273" t="str">
            <v>Not in local area</v>
          </cell>
        </row>
        <row r="274">
          <cell r="A274" t="str">
            <v>KANAKA_1_UNIT</v>
          </cell>
          <cell r="B274"/>
          <cell r="C274">
            <v>3</v>
          </cell>
          <cell r="D274" t="str">
            <v>Sierra</v>
          </cell>
        </row>
        <row r="275">
          <cell r="A275" t="str">
            <v>KEARNY_7_KY1</v>
          </cell>
          <cell r="B275" t="str">
            <v>KEARNY GAS TURBINE UNIT 1</v>
          </cell>
          <cell r="C275">
            <v>10</v>
          </cell>
          <cell r="D275" t="str">
            <v>San Diego</v>
          </cell>
        </row>
        <row r="276">
          <cell r="A276" t="str">
            <v>KEARNY_7_KY2</v>
          </cell>
          <cell r="B276" t="str">
            <v>KEARNY GT2 AGGREGATE</v>
          </cell>
          <cell r="C276">
            <v>10</v>
          </cell>
          <cell r="D276" t="str">
            <v>San Diego</v>
          </cell>
        </row>
        <row r="277">
          <cell r="A277" t="str">
            <v>KEARNY_7_KY3</v>
          </cell>
          <cell r="B277" t="str">
            <v>KEARNY GT3 AGGREGATE</v>
          </cell>
          <cell r="C277">
            <v>10</v>
          </cell>
          <cell r="D277" t="str">
            <v>San Diego</v>
          </cell>
        </row>
        <row r="278">
          <cell r="A278" t="str">
            <v>KEKAWK_6_UNIT</v>
          </cell>
          <cell r="B278" t="str">
            <v>STS HYDROPOWER LTD. (KEKAWAKA)</v>
          </cell>
          <cell r="C278">
            <v>1</v>
          </cell>
          <cell r="D278" t="str">
            <v>Humboldt</v>
          </cell>
        </row>
        <row r="279">
          <cell r="A279" t="str">
            <v>KELYRG_6_UNIT</v>
          </cell>
          <cell r="B279" t="str">
            <v>KELLY RIDGE HYDRO</v>
          </cell>
          <cell r="C279">
            <v>3</v>
          </cell>
          <cell r="D279" t="str">
            <v>Sierra</v>
          </cell>
        </row>
        <row r="280">
          <cell r="A280" t="str">
            <v>KERKH1_7_UNIT 1</v>
          </cell>
          <cell r="B280" t="str">
            <v>Kerchoff 1</v>
          </cell>
          <cell r="C280">
            <v>6</v>
          </cell>
          <cell r="D280" t="str">
            <v>Fresno</v>
          </cell>
        </row>
        <row r="281">
          <cell r="A281" t="str">
            <v>KERKH1_7_UNIT 2</v>
          </cell>
          <cell r="B281" t="str">
            <v>Kerchoff 2</v>
          </cell>
          <cell r="C281">
            <v>6</v>
          </cell>
          <cell r="D281" t="str">
            <v>Fresno</v>
          </cell>
        </row>
        <row r="282">
          <cell r="A282" t="str">
            <v>KERKH1_7_UNIT 3</v>
          </cell>
          <cell r="B282" t="str">
            <v>Kerchoff 3</v>
          </cell>
          <cell r="C282">
            <v>6</v>
          </cell>
          <cell r="D282" t="str">
            <v>Fresno</v>
          </cell>
        </row>
        <row r="283">
          <cell r="A283" t="str">
            <v>KERKH2_7_UNIT 1</v>
          </cell>
          <cell r="B283" t="str">
            <v>KERKHOFF PH 2 UNIT #1</v>
          </cell>
          <cell r="C283">
            <v>6</v>
          </cell>
          <cell r="D283" t="str">
            <v>Fresno</v>
          </cell>
        </row>
        <row r="284">
          <cell r="A284" t="str">
            <v>KERNFT_1_UNITS</v>
          </cell>
          <cell r="B284" t="str">
            <v>KERN FRONT LIMITED</v>
          </cell>
          <cell r="C284">
            <v>7</v>
          </cell>
          <cell r="D284" t="str">
            <v>Kern</v>
          </cell>
        </row>
        <row r="285">
          <cell r="A285" t="str">
            <v>KERNRG_1_UNITS</v>
          </cell>
          <cell r="B285" t="str">
            <v>AERA ENERGY (SOUTH BELRIDGE)</v>
          </cell>
          <cell r="C285">
            <v>7</v>
          </cell>
          <cell r="D285" t="str">
            <v>Kern</v>
          </cell>
        </row>
        <row r="286">
          <cell r="A286" t="str">
            <v>KERRGN_1_UNIT 1</v>
          </cell>
          <cell r="B286" t="str">
            <v>KERN RIVER HYDRO UNITS 1-4 AGGREGATE</v>
          </cell>
          <cell r="C286">
            <v>9</v>
          </cell>
          <cell r="D286" t="str">
            <v>Big Creek/Ventura</v>
          </cell>
        </row>
        <row r="287">
          <cell r="A287" t="str">
            <v>KILARC_2_UNIT 1</v>
          </cell>
          <cell r="B287"/>
          <cell r="C287">
            <v>11</v>
          </cell>
          <cell r="D287" t="str">
            <v>Not in local area</v>
          </cell>
        </row>
        <row r="288">
          <cell r="A288" t="str">
            <v>KINGCO_1_KINGBR</v>
          </cell>
          <cell r="B288" t="str">
            <v>PE - KES KINGSBURG,LLC</v>
          </cell>
          <cell r="C288">
            <v>6</v>
          </cell>
          <cell r="D288" t="str">
            <v>Fresno</v>
          </cell>
        </row>
        <row r="289">
          <cell r="A289" t="str">
            <v>KINGRV_7_UNIT 1</v>
          </cell>
          <cell r="B289" t="str">
            <v>KINGS RIVER HYDRO UNIT 1</v>
          </cell>
          <cell r="C289">
            <v>6</v>
          </cell>
          <cell r="D289" t="str">
            <v>Fresno</v>
          </cell>
        </row>
        <row r="290">
          <cell r="A290" t="str">
            <v>KNGCTY_6_UNITA1</v>
          </cell>
          <cell r="B290"/>
          <cell r="C290">
            <v>11</v>
          </cell>
          <cell r="D290" t="str">
            <v>Not in local area</v>
          </cell>
        </row>
        <row r="291">
          <cell r="A291" t="str">
            <v>KRAMER_1_SEGS37</v>
          </cell>
          <cell r="B291"/>
          <cell r="C291">
            <v>11</v>
          </cell>
          <cell r="D291" t="str">
            <v>Not in local area</v>
          </cell>
        </row>
        <row r="292">
          <cell r="A292" t="str">
            <v>KRAMER_2_SEGS89</v>
          </cell>
          <cell r="B292"/>
          <cell r="C292">
            <v>11</v>
          </cell>
          <cell r="D292" t="str">
            <v>Not in local area</v>
          </cell>
        </row>
        <row r="293">
          <cell r="A293" t="str">
            <v>KRNCNY_6_UNIT</v>
          </cell>
          <cell r="B293" t="str">
            <v>KERN CANYON</v>
          </cell>
          <cell r="C293">
            <v>7</v>
          </cell>
          <cell r="D293" t="str">
            <v>Kern</v>
          </cell>
        </row>
        <row r="294">
          <cell r="A294" t="str">
            <v>KRNOIL_7_TEXEXP</v>
          </cell>
          <cell r="B294"/>
          <cell r="C294">
            <v>7</v>
          </cell>
          <cell r="D294" t="str">
            <v>Kern</v>
          </cell>
        </row>
        <row r="295">
          <cell r="A295" t="str">
            <v>LACIEN_2_QF</v>
          </cell>
          <cell r="B295"/>
          <cell r="C295">
            <v>8</v>
          </cell>
          <cell r="D295" t="str">
            <v>LA Basin</v>
          </cell>
        </row>
        <row r="296">
          <cell r="A296" t="str">
            <v>LAFRES_6_QF</v>
          </cell>
          <cell r="B296" t="str">
            <v>LAFRESA AREA LUMPED UNITS</v>
          </cell>
          <cell r="C296">
            <v>8</v>
          </cell>
          <cell r="D296" t="str">
            <v>LA Basin</v>
          </cell>
        </row>
        <row r="297">
          <cell r="A297" t="str">
            <v>LAGBEL_6_QF</v>
          </cell>
          <cell r="B297" t="str">
            <v>LAGUNA BELLE AREA LUMPED UNITS</v>
          </cell>
          <cell r="C297">
            <v>8</v>
          </cell>
          <cell r="D297" t="str">
            <v>LA Basin</v>
          </cell>
        </row>
        <row r="298">
          <cell r="A298" t="str">
            <v>LAPLMA_2_UNIT 1</v>
          </cell>
          <cell r="B298"/>
          <cell r="C298">
            <v>11</v>
          </cell>
          <cell r="D298" t="str">
            <v>Not in local area</v>
          </cell>
        </row>
        <row r="299">
          <cell r="A299" t="str">
            <v>LAPLMA_2_UNIT 2</v>
          </cell>
          <cell r="B299"/>
          <cell r="C299">
            <v>11</v>
          </cell>
          <cell r="D299" t="str">
            <v>Not in local area</v>
          </cell>
        </row>
        <row r="300">
          <cell r="A300" t="str">
            <v>LAPLMA_2_UNIT 3</v>
          </cell>
          <cell r="B300"/>
          <cell r="C300">
            <v>11</v>
          </cell>
          <cell r="D300" t="str">
            <v>Not in local area</v>
          </cell>
        </row>
        <row r="301">
          <cell r="A301" t="str">
            <v>LAPLMA_2_UNIT 4</v>
          </cell>
          <cell r="B301"/>
          <cell r="C301">
            <v>11</v>
          </cell>
          <cell r="D301" t="str">
            <v>Not in local area</v>
          </cell>
        </row>
        <row r="302">
          <cell r="A302" t="str">
            <v>LARKSP_6_UNIT 1</v>
          </cell>
          <cell r="B302" t="str">
            <v>LARKSPUR PEAKER UNIT 1</v>
          </cell>
          <cell r="C302">
            <v>10</v>
          </cell>
          <cell r="D302" t="str">
            <v>San Diego</v>
          </cell>
        </row>
        <row r="303">
          <cell r="A303" t="str">
            <v>LARKSP_6_UNIT 2</v>
          </cell>
          <cell r="B303" t="str">
            <v>LARKSPUR PEAKER UNIT 2</v>
          </cell>
          <cell r="C303">
            <v>10</v>
          </cell>
          <cell r="D303" t="str">
            <v>San Diego</v>
          </cell>
        </row>
        <row r="304">
          <cell r="A304" t="str">
            <v>LAROA1_2_UNITA1</v>
          </cell>
          <cell r="B304"/>
          <cell r="C304">
            <v>11</v>
          </cell>
          <cell r="D304" t="str">
            <v>Not in local area</v>
          </cell>
        </row>
        <row r="305">
          <cell r="A305" t="str">
            <v>LAROA2_2_UNITA1</v>
          </cell>
          <cell r="B305"/>
          <cell r="C305">
            <v>11</v>
          </cell>
          <cell r="D305" t="str">
            <v>Not in local area</v>
          </cell>
        </row>
        <row r="306">
          <cell r="A306" t="str">
            <v>LASSEN_6_UNITS</v>
          </cell>
          <cell r="B306"/>
          <cell r="C306">
            <v>11</v>
          </cell>
          <cell r="D306" t="str">
            <v>Not in local area</v>
          </cell>
        </row>
        <row r="307">
          <cell r="A307" t="str">
            <v>LEBECS_2_UNITS</v>
          </cell>
          <cell r="B307" t="str">
            <v>PASTORIA ENERGY FACILITY</v>
          </cell>
          <cell r="C307">
            <v>9</v>
          </cell>
          <cell r="D307" t="str">
            <v>Big Creek/Ventura</v>
          </cell>
        </row>
        <row r="308">
          <cell r="A308" t="str">
            <v>LECEF_1_UNITS</v>
          </cell>
          <cell r="B308" t="str">
            <v>Los Esteros Critical Energy Center 1</v>
          </cell>
          <cell r="C308">
            <v>5</v>
          </cell>
          <cell r="D308" t="str">
            <v>Bay Area</v>
          </cell>
        </row>
        <row r="309">
          <cell r="A309" t="str">
            <v>LEWSTN_7_WEBRFL</v>
          </cell>
          <cell r="B309"/>
          <cell r="C309">
            <v>11</v>
          </cell>
          <cell r="D309" t="str">
            <v>Not in local area</v>
          </cell>
        </row>
        <row r="310">
          <cell r="A310" t="str">
            <v>LFC 51_2_UNIT 1</v>
          </cell>
          <cell r="B310" t="str">
            <v>Patterson Pass Wind Farm LLC</v>
          </cell>
          <cell r="C310">
            <v>5</v>
          </cell>
          <cell r="D310" t="str">
            <v>Bay Area</v>
          </cell>
        </row>
        <row r="311">
          <cell r="A311" t="str">
            <v>LGHTHP_6_ICEGEN</v>
          </cell>
          <cell r="B311" t="str">
            <v>CARSON COGENERATION COMPANY</v>
          </cell>
          <cell r="C311">
            <v>8</v>
          </cell>
          <cell r="D311" t="str">
            <v>LA Basin</v>
          </cell>
        </row>
        <row r="312">
          <cell r="A312" t="str">
            <v>LGHTHP_6_QF</v>
          </cell>
          <cell r="B312" t="str">
            <v>LITHEHIPE AREA LUMPED UNITS</v>
          </cell>
          <cell r="C312">
            <v>8</v>
          </cell>
          <cell r="D312" t="str">
            <v>LA Basin</v>
          </cell>
        </row>
        <row r="313">
          <cell r="A313" t="str">
            <v>LIVOAK_1_UNIT 1</v>
          </cell>
          <cell r="B313" t="str">
            <v>LIVE OAK LIMITED</v>
          </cell>
          <cell r="C313">
            <v>7</v>
          </cell>
          <cell r="D313" t="str">
            <v>Kern</v>
          </cell>
        </row>
        <row r="314">
          <cell r="A314" t="str">
            <v>LMBEPK_2_UNITA1</v>
          </cell>
          <cell r="B314" t="str">
            <v>Lambie Energy Center, Unit #1</v>
          </cell>
          <cell r="C314">
            <v>5</v>
          </cell>
          <cell r="D314" t="str">
            <v>Bay Area</v>
          </cell>
        </row>
        <row r="315">
          <cell r="A315" t="str">
            <v>LMBEPK_2_UNITA2</v>
          </cell>
          <cell r="B315" t="str">
            <v>Creed Energy Center, Unit #1</v>
          </cell>
          <cell r="C315">
            <v>5</v>
          </cell>
          <cell r="D315" t="str">
            <v>Bay Area</v>
          </cell>
        </row>
        <row r="316">
          <cell r="A316" t="str">
            <v>LMBEPK_2_UNITA3</v>
          </cell>
          <cell r="B316" t="str">
            <v>Goose Haven Energy Center, Unit #1</v>
          </cell>
          <cell r="C316">
            <v>5</v>
          </cell>
          <cell r="D316" t="str">
            <v>Bay Area</v>
          </cell>
        </row>
        <row r="317">
          <cell r="A317" t="str">
            <v>LMEC_1_PL1X3</v>
          </cell>
          <cell r="B317" t="str">
            <v>LOS MEDANOS CTG UNIT 1</v>
          </cell>
          <cell r="C317">
            <v>5</v>
          </cell>
          <cell r="D317" t="str">
            <v>Bay Area</v>
          </cell>
        </row>
        <row r="318">
          <cell r="A318" t="str">
            <v>LODI25_2_UNIT 1</v>
          </cell>
          <cell r="B318" t="str">
            <v>Lodi GT</v>
          </cell>
          <cell r="C318">
            <v>4</v>
          </cell>
          <cell r="D318" t="str">
            <v>Stockton</v>
          </cell>
        </row>
        <row r="319">
          <cell r="A319" t="str">
            <v>LOWGAP_7_QFUNTS</v>
          </cell>
          <cell r="B319"/>
          <cell r="C319">
            <v>11</v>
          </cell>
          <cell r="D319" t="str">
            <v>Not in local area</v>
          </cell>
        </row>
        <row r="320">
          <cell r="A320" t="str">
            <v>MALAGA_1_PL1X2</v>
          </cell>
          <cell r="B320" t="str">
            <v>KRCD MALAGA PEAKING PLANT CTG1</v>
          </cell>
          <cell r="C320">
            <v>6</v>
          </cell>
          <cell r="D320" t="str">
            <v>Fresno</v>
          </cell>
        </row>
        <row r="321">
          <cell r="A321" t="str">
            <v>MALCHQ_7_UNIT 1</v>
          </cell>
          <cell r="B321"/>
          <cell r="C321">
            <v>11</v>
          </cell>
          <cell r="D321" t="str">
            <v>Not in local area</v>
          </cell>
        </row>
        <row r="322">
          <cell r="A322" t="str">
            <v>MARKHM_1_CATLST</v>
          </cell>
          <cell r="B322" t="str">
            <v>SAN JOSE COGEN</v>
          </cell>
          <cell r="C322">
            <v>5</v>
          </cell>
          <cell r="D322" t="str">
            <v>Bay Area</v>
          </cell>
        </row>
        <row r="323">
          <cell r="A323" t="str">
            <v>MCARTH_6_BIGVAL</v>
          </cell>
          <cell r="B323"/>
          <cell r="C323">
            <v>11</v>
          </cell>
          <cell r="D323" t="str">
            <v>Not in local area</v>
          </cell>
        </row>
        <row r="324">
          <cell r="A324" t="str">
            <v>MCCALL_1_QF</v>
          </cell>
          <cell r="B324"/>
          <cell r="C324">
            <v>6</v>
          </cell>
          <cell r="D324" t="str">
            <v>Fresno</v>
          </cell>
        </row>
        <row r="325">
          <cell r="A325" t="str">
            <v>MCGEN_1_UNIT</v>
          </cell>
          <cell r="B325"/>
          <cell r="C325">
            <v>11</v>
          </cell>
          <cell r="D325" t="str">
            <v>Not in local area</v>
          </cell>
        </row>
        <row r="326">
          <cell r="A326" t="str">
            <v>MCSWAN_6_UNITS</v>
          </cell>
          <cell r="B326" t="str">
            <v>MC SWAIN HYDRO</v>
          </cell>
          <cell r="C326">
            <v>6</v>
          </cell>
          <cell r="D326" t="str">
            <v>Fresno</v>
          </cell>
        </row>
        <row r="327">
          <cell r="A327" t="str">
            <v>MDFKRL_2_PROJCT</v>
          </cell>
          <cell r="B327"/>
          <cell r="C327">
            <v>3</v>
          </cell>
          <cell r="D327" t="str">
            <v>Sierra</v>
          </cell>
        </row>
        <row r="328">
          <cell r="A328" t="str">
            <v>MEDOLN_7_CHEVCP</v>
          </cell>
          <cell r="B328"/>
          <cell r="C328">
            <v>5</v>
          </cell>
          <cell r="D328" t="str">
            <v>Bay Area</v>
          </cell>
        </row>
        <row r="329">
          <cell r="A329" t="str">
            <v>MENBIO_6_UNIT</v>
          </cell>
          <cell r="B329" t="str">
            <v>MENDOTA BIOMASS POWER</v>
          </cell>
          <cell r="C329">
            <v>6</v>
          </cell>
          <cell r="D329" t="str">
            <v>Fresno</v>
          </cell>
        </row>
        <row r="330">
          <cell r="A330" t="str">
            <v>MERCFL_6_UNIT</v>
          </cell>
          <cell r="B330" t="str">
            <v>MERCED FALLS</v>
          </cell>
          <cell r="C330">
            <v>6</v>
          </cell>
          <cell r="D330" t="str">
            <v>Fresno</v>
          </cell>
        </row>
        <row r="331">
          <cell r="A331" t="str">
            <v>MESAP_1_QF</v>
          </cell>
          <cell r="B331"/>
          <cell r="C331">
            <v>11</v>
          </cell>
          <cell r="D331" t="str">
            <v>Not in local area</v>
          </cell>
        </row>
        <row r="332">
          <cell r="A332" t="str">
            <v>MESAS_2_QF</v>
          </cell>
          <cell r="B332" t="str">
            <v>MESA SOUTH AREA LUMPED UNITS</v>
          </cell>
          <cell r="C332">
            <v>8</v>
          </cell>
          <cell r="D332" t="str">
            <v>LA Basin</v>
          </cell>
        </row>
        <row r="333">
          <cell r="A333" t="str">
            <v>METCLF_1_QF</v>
          </cell>
          <cell r="B333"/>
          <cell r="C333">
            <v>5</v>
          </cell>
          <cell r="D333" t="str">
            <v>Bay Area</v>
          </cell>
        </row>
        <row r="334">
          <cell r="A334" t="str">
            <v>METEC_2_PL1X3</v>
          </cell>
          <cell r="B334" t="str">
            <v>Metcalf Energy Center</v>
          </cell>
          <cell r="C334">
            <v>5</v>
          </cell>
          <cell r="D334" t="str">
            <v>Bay Area</v>
          </cell>
        </row>
        <row r="335">
          <cell r="A335" t="str">
            <v>MIDSET_1_UNIT 1</v>
          </cell>
          <cell r="B335" t="str">
            <v>MIDSET COGEN. CO.</v>
          </cell>
          <cell r="C335">
            <v>7</v>
          </cell>
          <cell r="D335" t="str">
            <v>Kern</v>
          </cell>
        </row>
        <row r="336">
          <cell r="A336" t="str">
            <v>MIDSUN_1_PL1X2</v>
          </cell>
          <cell r="B336"/>
          <cell r="C336">
            <v>7</v>
          </cell>
          <cell r="D336" t="str">
            <v>Kern</v>
          </cell>
        </row>
        <row r="337">
          <cell r="A337" t="str">
            <v>MIDWAY_1_QF</v>
          </cell>
          <cell r="B337"/>
          <cell r="C337">
            <v>7</v>
          </cell>
          <cell r="D337" t="str">
            <v>Kern</v>
          </cell>
        </row>
        <row r="338">
          <cell r="A338" t="str">
            <v>MIRLOM_6_DELGEN</v>
          </cell>
          <cell r="B338" t="str">
            <v>CORONA ENERGY PARTNERS LTD.</v>
          </cell>
          <cell r="C338">
            <v>8</v>
          </cell>
          <cell r="D338" t="str">
            <v>LA Basin</v>
          </cell>
        </row>
        <row r="339">
          <cell r="A339" t="str">
            <v>MIRLOM_6_PEAKER</v>
          </cell>
          <cell r="B339" t="str">
            <v>Mira Loma Peaker</v>
          </cell>
          <cell r="C339">
            <v>8</v>
          </cell>
          <cell r="D339" t="str">
            <v>LA Basin</v>
          </cell>
        </row>
        <row r="340">
          <cell r="A340" t="str">
            <v>MISSIX_1_QF</v>
          </cell>
          <cell r="B340"/>
          <cell r="C340">
            <v>5</v>
          </cell>
          <cell r="D340" t="str">
            <v>Bay Area</v>
          </cell>
        </row>
        <row r="341">
          <cell r="A341" t="str">
            <v>MKTRCK_1_UNIT 1</v>
          </cell>
          <cell r="B341" t="str">
            <v>MCKITTRICK LIMITED</v>
          </cell>
          <cell r="C341">
            <v>7</v>
          </cell>
          <cell r="D341" t="str">
            <v>Kern</v>
          </cell>
        </row>
        <row r="342">
          <cell r="A342" t="str">
            <v>MLPTAS_7_QFUNTS</v>
          </cell>
          <cell r="B342"/>
          <cell r="C342">
            <v>5</v>
          </cell>
          <cell r="D342" t="str">
            <v>Bay Area</v>
          </cell>
        </row>
        <row r="343">
          <cell r="A343" t="str">
            <v>MNDALY_7_UNIT 1</v>
          </cell>
          <cell r="B343" t="str">
            <v>MANDALAY GEN STA. UNIT 1</v>
          </cell>
          <cell r="C343">
            <v>9</v>
          </cell>
          <cell r="D343" t="str">
            <v>Big Creek/Ventura</v>
          </cell>
        </row>
        <row r="344">
          <cell r="A344" t="str">
            <v>MNDALY_7_UNIT 2</v>
          </cell>
          <cell r="B344" t="str">
            <v>MANDALAY GEN STA. UNIT 2</v>
          </cell>
          <cell r="C344">
            <v>9</v>
          </cell>
          <cell r="D344" t="str">
            <v>Big Creek/Ventura</v>
          </cell>
        </row>
        <row r="345">
          <cell r="A345" t="str">
            <v>MNDALY_7_UNIT 3</v>
          </cell>
          <cell r="B345" t="str">
            <v>MANDALAY GEN STA. UNIT 3</v>
          </cell>
          <cell r="C345">
            <v>9</v>
          </cell>
          <cell r="D345" t="str">
            <v>Big Creek/Ventura</v>
          </cell>
        </row>
        <row r="346">
          <cell r="A346" t="str">
            <v>MNTAGU_7_NEWBYI</v>
          </cell>
          <cell r="B346"/>
          <cell r="C346">
            <v>5</v>
          </cell>
          <cell r="D346" t="str">
            <v>Bay Area</v>
          </cell>
        </row>
        <row r="347">
          <cell r="A347" t="str">
            <v>MONLTH_6_BOREL</v>
          </cell>
          <cell r="B347" t="str">
            <v>BOREL HYDRO UNITS 1-3 AGGREGATE</v>
          </cell>
          <cell r="C347">
            <v>9</v>
          </cell>
          <cell r="D347" t="str">
            <v>Big Creek/Ventura</v>
          </cell>
        </row>
        <row r="348">
          <cell r="A348" t="str">
            <v>MONTPH_7_UNITS</v>
          </cell>
          <cell r="B348" t="str">
            <v>MONTICELLO Unit 1</v>
          </cell>
          <cell r="C348">
            <v>2</v>
          </cell>
          <cell r="D348" t="str">
            <v>NCNB</v>
          </cell>
        </row>
        <row r="349">
          <cell r="A349" t="str">
            <v>MOORPK_6_QF</v>
          </cell>
          <cell r="B349"/>
          <cell r="C349">
            <v>9</v>
          </cell>
          <cell r="D349" t="str">
            <v>Big Creek/Ventura</v>
          </cell>
        </row>
        <row r="350">
          <cell r="A350" t="str">
            <v>MOORPK_7_UNITA1</v>
          </cell>
          <cell r="B350"/>
          <cell r="C350">
            <v>9</v>
          </cell>
          <cell r="D350" t="str">
            <v>Big Creek/Ventura</v>
          </cell>
        </row>
        <row r="351">
          <cell r="A351" t="str">
            <v>MORBAY_7_UNIT 3</v>
          </cell>
          <cell r="B351"/>
          <cell r="C351">
            <v>11</v>
          </cell>
          <cell r="D351" t="str">
            <v>Not in local area</v>
          </cell>
        </row>
        <row r="352">
          <cell r="A352" t="str">
            <v>MORBAY_7_UNIT 4</v>
          </cell>
          <cell r="B352"/>
          <cell r="C352">
            <v>11</v>
          </cell>
          <cell r="D352" t="str">
            <v>Not in local area</v>
          </cell>
        </row>
        <row r="353">
          <cell r="A353" t="str">
            <v>MOSSLD_1_QF</v>
          </cell>
          <cell r="B353"/>
          <cell r="C353">
            <v>11</v>
          </cell>
          <cell r="D353" t="str">
            <v>Not in local area</v>
          </cell>
        </row>
        <row r="354">
          <cell r="A354" t="str">
            <v>MOSSLD_2_PSP1</v>
          </cell>
          <cell r="B354"/>
          <cell r="C354">
            <v>11</v>
          </cell>
          <cell r="D354" t="str">
            <v>Not in local area</v>
          </cell>
        </row>
        <row r="355">
          <cell r="A355" t="str">
            <v>MOSSLD_2_PSP2</v>
          </cell>
          <cell r="B355"/>
          <cell r="C355">
            <v>11</v>
          </cell>
          <cell r="D355" t="str">
            <v>Not in local area</v>
          </cell>
        </row>
        <row r="356">
          <cell r="A356" t="str">
            <v>MOSSLD_7_UNIT 6</v>
          </cell>
          <cell r="B356"/>
          <cell r="C356">
            <v>11</v>
          </cell>
          <cell r="D356" t="str">
            <v>Not in local area</v>
          </cell>
        </row>
        <row r="357">
          <cell r="A357" t="str">
            <v>MOSSLD_7_UNIT 7</v>
          </cell>
          <cell r="B357"/>
          <cell r="C357">
            <v>11</v>
          </cell>
          <cell r="D357" t="str">
            <v>Not in local area</v>
          </cell>
        </row>
        <row r="358">
          <cell r="A358" t="str">
            <v>MRGT_6_MMAREF</v>
          </cell>
          <cell r="B358" t="str">
            <v>Miramar Energy Facility</v>
          </cell>
          <cell r="C358">
            <v>10</v>
          </cell>
          <cell r="D358" t="str">
            <v>San Diego</v>
          </cell>
        </row>
        <row r="359">
          <cell r="A359" t="str">
            <v>MRGT_7_UNITS</v>
          </cell>
          <cell r="B359" t="str">
            <v>Miramar GT 1A</v>
          </cell>
          <cell r="C359">
            <v>10</v>
          </cell>
          <cell r="D359" t="str">
            <v>San Diego</v>
          </cell>
        </row>
        <row r="360">
          <cell r="A360" t="str">
            <v>MSHGTS_6_MMARLF</v>
          </cell>
          <cell r="B360" t="str">
            <v>Miramar Landfill</v>
          </cell>
          <cell r="C360">
            <v>10</v>
          </cell>
          <cell r="D360" t="str">
            <v>San Diego</v>
          </cell>
        </row>
        <row r="361">
          <cell r="A361" t="str">
            <v>MSSION_2_QF</v>
          </cell>
          <cell r="B361" t="str">
            <v>Aggregate of various small QF units in the system</v>
          </cell>
          <cell r="C361">
            <v>10</v>
          </cell>
          <cell r="D361" t="str">
            <v>San Diego</v>
          </cell>
        </row>
        <row r="362">
          <cell r="A362" t="str">
            <v>MTNLAS_6_UNIT</v>
          </cell>
          <cell r="B362"/>
          <cell r="C362">
            <v>11</v>
          </cell>
          <cell r="D362" t="str">
            <v>Not in local area</v>
          </cell>
        </row>
        <row r="363">
          <cell r="A363" t="str">
            <v>MTNPOS_1_UNIT</v>
          </cell>
          <cell r="B363" t="str">
            <v>MT.POSO COGENERATION CO.</v>
          </cell>
          <cell r="C363">
            <v>7</v>
          </cell>
          <cell r="D363" t="str">
            <v>Kern</v>
          </cell>
        </row>
        <row r="364">
          <cell r="A364" t="str">
            <v>MTNPWR_7_BURNEY</v>
          </cell>
          <cell r="B364"/>
          <cell r="C364">
            <v>11</v>
          </cell>
          <cell r="D364" t="str">
            <v>Not in local area</v>
          </cell>
        </row>
        <row r="365">
          <cell r="A365" t="str">
            <v>MTWIND_1_UNIT 1</v>
          </cell>
          <cell r="B365"/>
          <cell r="C365">
            <v>8</v>
          </cell>
          <cell r="D365" t="str">
            <v>LA Basin</v>
          </cell>
        </row>
        <row r="366">
          <cell r="A366" t="str">
            <v>MTWIND_1_UNIT 2</v>
          </cell>
          <cell r="B366"/>
          <cell r="C366">
            <v>8</v>
          </cell>
          <cell r="D366" t="str">
            <v>LA Basin</v>
          </cell>
        </row>
        <row r="367">
          <cell r="A367" t="str">
            <v>MTWIND_1_UNIT 3</v>
          </cell>
          <cell r="B367"/>
          <cell r="C367">
            <v>8</v>
          </cell>
          <cell r="D367" t="str">
            <v>LA Basin</v>
          </cell>
        </row>
        <row r="368">
          <cell r="A368" t="str">
            <v>NAPA_2_UNIT</v>
          </cell>
          <cell r="B368"/>
          <cell r="C368">
            <v>2</v>
          </cell>
          <cell r="D368" t="str">
            <v>NCNB</v>
          </cell>
        </row>
        <row r="369">
          <cell r="A369" t="str">
            <v>NAROW1_2_UNIT</v>
          </cell>
          <cell r="B369" t="str">
            <v>NARROWS PH 1 UNIT</v>
          </cell>
          <cell r="C369">
            <v>3</v>
          </cell>
          <cell r="D369" t="str">
            <v>Sierra</v>
          </cell>
        </row>
        <row r="370">
          <cell r="A370" t="str">
            <v>NAROW2_2_UNIT</v>
          </cell>
          <cell r="B370" t="str">
            <v>NARROWS PH 2 UNIT</v>
          </cell>
          <cell r="C370">
            <v>3</v>
          </cell>
          <cell r="D370" t="str">
            <v>Sierra</v>
          </cell>
        </row>
        <row r="371">
          <cell r="A371" t="str">
            <v>NAVY35_1_UNITS</v>
          </cell>
          <cell r="B371" t="str">
            <v>OCCIDENTAL OF ELK HILLS,INC.</v>
          </cell>
          <cell r="C371">
            <v>7</v>
          </cell>
          <cell r="D371" t="str">
            <v>Kern</v>
          </cell>
        </row>
        <row r="372">
          <cell r="A372" t="str">
            <v>NAVYII_2_UNITS</v>
          </cell>
          <cell r="B372"/>
          <cell r="C372">
            <v>11</v>
          </cell>
          <cell r="D372" t="str">
            <v>Not in local area</v>
          </cell>
        </row>
        <row r="373">
          <cell r="A373" t="str">
            <v>NCPA_7_GP1UN1</v>
          </cell>
          <cell r="B373" t="str">
            <v>NCPA GEO PLANT 1 UNIT 1</v>
          </cell>
          <cell r="C373">
            <v>2</v>
          </cell>
          <cell r="D373" t="str">
            <v>NCNB</v>
          </cell>
        </row>
        <row r="374">
          <cell r="A374" t="str">
            <v>NCPA_7_GP1UN2</v>
          </cell>
          <cell r="B374" t="str">
            <v>NCPA GEO PLANT 1 UNIT 2</v>
          </cell>
          <cell r="C374">
            <v>2</v>
          </cell>
          <cell r="D374" t="str">
            <v>NCNB</v>
          </cell>
        </row>
        <row r="375">
          <cell r="A375" t="str">
            <v>NCPA_7_GP2UN3</v>
          </cell>
          <cell r="B375" t="str">
            <v>NCPA GEO PLANT 2 UNIT 3</v>
          </cell>
          <cell r="C375">
            <v>2</v>
          </cell>
          <cell r="D375" t="str">
            <v>NCNB</v>
          </cell>
        </row>
        <row r="376">
          <cell r="A376" t="str">
            <v>NCPA_7_GP2UN4</v>
          </cell>
          <cell r="B376" t="str">
            <v>NCPA GEO PLANT 2 UNIT 4</v>
          </cell>
          <cell r="C376">
            <v>2</v>
          </cell>
          <cell r="D376" t="str">
            <v>NCNB</v>
          </cell>
        </row>
        <row r="377">
          <cell r="A377" t="str">
            <v>NEWARK_1_QF</v>
          </cell>
          <cell r="B377"/>
          <cell r="C377">
            <v>5</v>
          </cell>
          <cell r="D377" t="str">
            <v>Bay Area</v>
          </cell>
        </row>
        <row r="378">
          <cell r="A378" t="str">
            <v>NHOGAN_6_UNITS</v>
          </cell>
          <cell r="B378"/>
          <cell r="C378">
            <v>11</v>
          </cell>
          <cell r="D378" t="str">
            <v>Not in local area</v>
          </cell>
        </row>
        <row r="379">
          <cell r="A379" t="str">
            <v>NIMTG_6_NIQF</v>
          </cell>
          <cell r="B379" t="str">
            <v>NORTH ISLAND QF</v>
          </cell>
          <cell r="C379">
            <v>10</v>
          </cell>
          <cell r="D379" t="str">
            <v>San Diego</v>
          </cell>
        </row>
        <row r="380">
          <cell r="A380" t="str">
            <v>NWCSTL_7_UNIT 1</v>
          </cell>
          <cell r="B380" t="str">
            <v>NEWCASTLE HYDRO</v>
          </cell>
          <cell r="C380">
            <v>3</v>
          </cell>
          <cell r="D380" t="str">
            <v>Sierra</v>
          </cell>
        </row>
        <row r="381">
          <cell r="A381" t="str">
            <v>OAK C_7_UNIT 1</v>
          </cell>
          <cell r="B381" t="str">
            <v>OAKLAND STATION C GT UNIT 1</v>
          </cell>
          <cell r="C381">
            <v>5</v>
          </cell>
          <cell r="D381" t="str">
            <v>Bay Area</v>
          </cell>
        </row>
        <row r="382">
          <cell r="A382" t="str">
            <v>OAK C_7_UNIT 2</v>
          </cell>
          <cell r="B382" t="str">
            <v>OAKLAND STATION C GT UNIT 2</v>
          </cell>
          <cell r="C382">
            <v>5</v>
          </cell>
          <cell r="D382" t="str">
            <v>Bay Area</v>
          </cell>
        </row>
        <row r="383">
          <cell r="A383" t="str">
            <v>OAK C_7_UNIT 3</v>
          </cell>
          <cell r="B383" t="str">
            <v>OAKLAND STATION C GT UNIT 3</v>
          </cell>
          <cell r="C383">
            <v>5</v>
          </cell>
          <cell r="D383" t="str">
            <v>Bay Area</v>
          </cell>
        </row>
        <row r="384">
          <cell r="A384" t="str">
            <v>OAK L_7_EBMUD</v>
          </cell>
          <cell r="B384"/>
          <cell r="C384">
            <v>5</v>
          </cell>
          <cell r="D384" t="str">
            <v>Bay Area</v>
          </cell>
        </row>
        <row r="385">
          <cell r="A385" t="str">
            <v>OILDAL_1_UNIT 1</v>
          </cell>
          <cell r="B385" t="str">
            <v>OILDALE ENERGY LLC</v>
          </cell>
          <cell r="C385">
            <v>7</v>
          </cell>
          <cell r="D385" t="str">
            <v>Kern</v>
          </cell>
        </row>
        <row r="386">
          <cell r="A386" t="str">
            <v>OILFLD_7_QFUNTS</v>
          </cell>
          <cell r="B386"/>
          <cell r="C386">
            <v>11</v>
          </cell>
          <cell r="D386" t="str">
            <v>Not in local area</v>
          </cell>
        </row>
        <row r="387">
          <cell r="A387" t="str">
            <v>OLINDA_2_QF</v>
          </cell>
          <cell r="B387" t="str">
            <v>OLINDA AREA LUMPED UNITS</v>
          </cell>
          <cell r="C387">
            <v>8</v>
          </cell>
          <cell r="D387" t="str">
            <v>LA Basin</v>
          </cell>
        </row>
        <row r="388">
          <cell r="A388" t="str">
            <v>OLINDA_7_LNDFIL</v>
          </cell>
          <cell r="B388" t="str">
            <v>OLINDA LANDFILL</v>
          </cell>
          <cell r="C388">
            <v>8</v>
          </cell>
          <cell r="D388" t="str">
            <v>LA Basin</v>
          </cell>
        </row>
        <row r="389">
          <cell r="A389" t="str">
            <v>OLSEN_2_UNIT</v>
          </cell>
          <cell r="B389"/>
          <cell r="C389">
            <v>11</v>
          </cell>
          <cell r="D389" t="str">
            <v>Not in local area</v>
          </cell>
        </row>
        <row r="390">
          <cell r="A390" t="str">
            <v>OMAR_2_UNITS</v>
          </cell>
          <cell r="B390" t="str">
            <v>KERN RIVER COGENERATION CO. AGGREGATE</v>
          </cell>
          <cell r="C390">
            <v>9</v>
          </cell>
          <cell r="D390" t="str">
            <v>Big Creek/Ventura</v>
          </cell>
        </row>
        <row r="391">
          <cell r="A391" t="str">
            <v>ORMOND_7_UNIT 1</v>
          </cell>
          <cell r="B391" t="str">
            <v>ORMOND BEACH GEN STA. UNIT 1</v>
          </cell>
          <cell r="C391">
            <v>9</v>
          </cell>
          <cell r="D391" t="str">
            <v>Big Creek/Ventura</v>
          </cell>
        </row>
        <row r="392">
          <cell r="A392" t="str">
            <v>ORMOND_7_UNIT 2</v>
          </cell>
          <cell r="B392" t="str">
            <v>ORMOND BEACH GEN STA. UNIT 2</v>
          </cell>
          <cell r="C392">
            <v>9</v>
          </cell>
          <cell r="D392" t="str">
            <v>Big Creek/Ventura</v>
          </cell>
        </row>
        <row r="393">
          <cell r="A393" t="str">
            <v>OROVIL_6_UNIT</v>
          </cell>
          <cell r="B393" t="str">
            <v>OROVILLE COGEN</v>
          </cell>
          <cell r="C393">
            <v>3</v>
          </cell>
          <cell r="D393" t="str">
            <v>Sierra</v>
          </cell>
        </row>
        <row r="394">
          <cell r="A394" t="str">
            <v>OTAY_6_PL1X2</v>
          </cell>
          <cell r="B394" t="str">
            <v xml:space="preserve">MMC Chula Vista </v>
          </cell>
          <cell r="C394">
            <v>10</v>
          </cell>
          <cell r="D394" t="str">
            <v>San Diego</v>
          </cell>
        </row>
        <row r="395">
          <cell r="A395" t="str">
            <v>OTAY_6_UNITB1</v>
          </cell>
          <cell r="B395" t="str">
            <v>OTAY LAND FILL</v>
          </cell>
          <cell r="C395">
            <v>10</v>
          </cell>
          <cell r="D395" t="str">
            <v>San Diego</v>
          </cell>
        </row>
        <row r="396">
          <cell r="A396" t="str">
            <v>OTAY_7_UNITC1</v>
          </cell>
          <cell r="B396"/>
          <cell r="C396">
            <v>10</v>
          </cell>
          <cell r="D396" t="str">
            <v>San Diego</v>
          </cell>
        </row>
        <row r="397">
          <cell r="A397" t="str">
            <v>OXBOW_6_DRUM</v>
          </cell>
          <cell r="B397" t="str">
            <v>OXBOW HYDRO</v>
          </cell>
          <cell r="C397">
            <v>3</v>
          </cell>
          <cell r="D397" t="str">
            <v>Sierra</v>
          </cell>
        </row>
        <row r="398">
          <cell r="A398" t="str">
            <v>PACLUM_6_UNIT</v>
          </cell>
          <cell r="B398" t="str">
            <v>PACIFIC LUMBER (HUMBOLDT)</v>
          </cell>
          <cell r="C398">
            <v>1</v>
          </cell>
          <cell r="D398" t="str">
            <v>Humboldt</v>
          </cell>
        </row>
        <row r="399">
          <cell r="A399" t="str">
            <v>PACORO_6_UNIT</v>
          </cell>
          <cell r="B399" t="str">
            <v>OGDEN POWER PACIFIC,INC. (OROVILLE)</v>
          </cell>
          <cell r="C399">
            <v>3</v>
          </cell>
          <cell r="D399" t="str">
            <v>Sierra</v>
          </cell>
        </row>
        <row r="400">
          <cell r="A400" t="str">
            <v>PADUA_2_ONTARO</v>
          </cell>
          <cell r="B400"/>
          <cell r="C400">
            <v>8</v>
          </cell>
          <cell r="D400" t="str">
            <v>LA Basin</v>
          </cell>
        </row>
        <row r="401">
          <cell r="A401" t="str">
            <v>PADUA_6_QF</v>
          </cell>
          <cell r="B401" t="str">
            <v>PADUA AREA LUMPED UNITS</v>
          </cell>
          <cell r="C401">
            <v>8</v>
          </cell>
          <cell r="D401" t="str">
            <v>LA Basin</v>
          </cell>
        </row>
        <row r="402">
          <cell r="A402" t="str">
            <v>PADUA_7_SDIMAS</v>
          </cell>
          <cell r="B402"/>
          <cell r="C402">
            <v>8</v>
          </cell>
          <cell r="D402" t="str">
            <v>LA Basin</v>
          </cell>
        </row>
        <row r="403">
          <cell r="A403" t="str">
            <v>PALOMR_2_PL1X3</v>
          </cell>
          <cell r="B403" t="str">
            <v>Palomar Energy Project</v>
          </cell>
          <cell r="C403">
            <v>10</v>
          </cell>
          <cell r="D403" t="str">
            <v>San Diego</v>
          </cell>
        </row>
        <row r="404">
          <cell r="A404" t="str">
            <v>PANDOL_6_UNIT</v>
          </cell>
          <cell r="B404"/>
          <cell r="C404">
            <v>9</v>
          </cell>
          <cell r="D404" t="str">
            <v>Big Creek/Ventura</v>
          </cell>
        </row>
        <row r="405">
          <cell r="A405" t="str">
            <v>PHOENX_1_UNIT</v>
          </cell>
          <cell r="B405"/>
          <cell r="C405">
            <v>3</v>
          </cell>
          <cell r="D405" t="str">
            <v>Sierra</v>
          </cell>
        </row>
        <row r="406">
          <cell r="A406" t="str">
            <v>PINFLT_7_UNITS</v>
          </cell>
          <cell r="B406" t="str">
            <v>PINE FLAT PH</v>
          </cell>
          <cell r="C406">
            <v>6</v>
          </cell>
          <cell r="D406" t="str">
            <v>Fresno</v>
          </cell>
        </row>
        <row r="407">
          <cell r="A407" t="str">
            <v>PIT1_7_UNIT 1</v>
          </cell>
          <cell r="B407"/>
          <cell r="C407">
            <v>11</v>
          </cell>
          <cell r="D407" t="str">
            <v>Not in local area</v>
          </cell>
        </row>
        <row r="408">
          <cell r="A408" t="str">
            <v>PIT1_7_UNIT 2</v>
          </cell>
          <cell r="B408"/>
          <cell r="C408">
            <v>11</v>
          </cell>
          <cell r="D408" t="str">
            <v>Not in local area</v>
          </cell>
        </row>
        <row r="409">
          <cell r="A409" t="str">
            <v>PIT3_7_PL1X3</v>
          </cell>
          <cell r="B409"/>
          <cell r="C409">
            <v>11</v>
          </cell>
          <cell r="D409" t="str">
            <v>Not in local area</v>
          </cell>
        </row>
        <row r="410">
          <cell r="A410" t="str">
            <v>PIT4_7_PL1X2</v>
          </cell>
          <cell r="B410"/>
          <cell r="C410">
            <v>11</v>
          </cell>
          <cell r="D410" t="str">
            <v>Not in local area</v>
          </cell>
        </row>
        <row r="411">
          <cell r="A411" t="str">
            <v>PIT5_7_PL1X2</v>
          </cell>
          <cell r="B411"/>
          <cell r="C411">
            <v>11</v>
          </cell>
          <cell r="D411" t="str">
            <v>Not in local area</v>
          </cell>
        </row>
        <row r="412">
          <cell r="A412" t="str">
            <v>PIT5_7_PL3X4</v>
          </cell>
          <cell r="B412"/>
          <cell r="C412">
            <v>11</v>
          </cell>
          <cell r="D412" t="str">
            <v>Not in local area</v>
          </cell>
        </row>
        <row r="413">
          <cell r="A413" t="str">
            <v>PIT5_7_QFUNTS</v>
          </cell>
          <cell r="B413"/>
          <cell r="C413">
            <v>11</v>
          </cell>
          <cell r="D413" t="str">
            <v>Not in local area</v>
          </cell>
        </row>
        <row r="414">
          <cell r="A414" t="str">
            <v>PIT6_7_UNIT 1</v>
          </cell>
          <cell r="B414"/>
          <cell r="C414">
            <v>11</v>
          </cell>
          <cell r="D414" t="str">
            <v>Not in local area</v>
          </cell>
        </row>
        <row r="415">
          <cell r="A415" t="str">
            <v>PIT6_7_UNIT 2</v>
          </cell>
          <cell r="B415"/>
          <cell r="C415">
            <v>11</v>
          </cell>
          <cell r="D415" t="str">
            <v>Not in local area</v>
          </cell>
        </row>
        <row r="416">
          <cell r="A416" t="str">
            <v>PIT7_7_UNIT 1</v>
          </cell>
          <cell r="B416"/>
          <cell r="C416">
            <v>11</v>
          </cell>
          <cell r="D416" t="str">
            <v>Not in local area</v>
          </cell>
        </row>
        <row r="417">
          <cell r="A417" t="str">
            <v>PIT7_7_UNIT 2</v>
          </cell>
          <cell r="B417"/>
          <cell r="C417">
            <v>11</v>
          </cell>
          <cell r="D417" t="str">
            <v>Not in local area</v>
          </cell>
        </row>
        <row r="418">
          <cell r="A418" t="str">
            <v>PITTSP_7_UNIT 5</v>
          </cell>
          <cell r="B418" t="str">
            <v>PITTSBURG UNIT 5</v>
          </cell>
          <cell r="C418">
            <v>5</v>
          </cell>
          <cell r="D418" t="str">
            <v>Bay Area</v>
          </cell>
        </row>
        <row r="419">
          <cell r="A419" t="str">
            <v>PITTSP_7_UNIT 6</v>
          </cell>
          <cell r="B419" t="str">
            <v>PITTSBURG UNIT 6</v>
          </cell>
          <cell r="C419">
            <v>5</v>
          </cell>
          <cell r="D419" t="str">
            <v>Bay Area</v>
          </cell>
        </row>
        <row r="420">
          <cell r="A420" t="str">
            <v>PITTSP_7_UNIT 7</v>
          </cell>
          <cell r="B420" t="str">
            <v>PITTSBURG UNIT 7</v>
          </cell>
          <cell r="C420">
            <v>5</v>
          </cell>
          <cell r="D420" t="str">
            <v>Bay Area</v>
          </cell>
        </row>
        <row r="421">
          <cell r="A421" t="str">
            <v>PLACVL_1_CHILIB</v>
          </cell>
          <cell r="B421" t="str">
            <v>Chili Bar</v>
          </cell>
          <cell r="C421">
            <v>3</v>
          </cell>
          <cell r="D421" t="str">
            <v>Sierra</v>
          </cell>
        </row>
        <row r="422">
          <cell r="A422" t="str">
            <v>PLACVL_1_RCKCRE</v>
          </cell>
          <cell r="B422"/>
          <cell r="C422">
            <v>3</v>
          </cell>
          <cell r="D422" t="str">
            <v>Sierra</v>
          </cell>
        </row>
        <row r="423">
          <cell r="A423" t="str">
            <v>PNOCHE_1_PL1X2</v>
          </cell>
          <cell r="B423"/>
          <cell r="C423">
            <v>6</v>
          </cell>
          <cell r="D423" t="str">
            <v>Fresno</v>
          </cell>
        </row>
        <row r="424">
          <cell r="A424" t="str">
            <v>PNOCHE_1_UNITA1</v>
          </cell>
          <cell r="B424" t="str">
            <v>CalPeak Power - Panoche LLC</v>
          </cell>
          <cell r="C424">
            <v>6</v>
          </cell>
          <cell r="D424" t="str">
            <v>Fresno</v>
          </cell>
        </row>
        <row r="425">
          <cell r="A425" t="str">
            <v>POEPH_7_UNIT 1</v>
          </cell>
          <cell r="B425" t="str">
            <v>POE HYDRO UNIT 1</v>
          </cell>
          <cell r="C425">
            <v>3</v>
          </cell>
          <cell r="D425" t="str">
            <v>Sierra</v>
          </cell>
        </row>
        <row r="426">
          <cell r="A426" t="str">
            <v>POEPH_7_UNIT 2</v>
          </cell>
          <cell r="B426" t="str">
            <v>POE HYDRO UNIT 2</v>
          </cell>
          <cell r="C426">
            <v>3</v>
          </cell>
          <cell r="D426" t="str">
            <v>Sierra</v>
          </cell>
        </row>
        <row r="427">
          <cell r="A427" t="str">
            <v>POTRPP_7_UNIT 3</v>
          </cell>
          <cell r="B427" t="str">
            <v>POTRERO UNIT 3</v>
          </cell>
          <cell r="C427">
            <v>5</v>
          </cell>
          <cell r="D427" t="str">
            <v>Bay Area</v>
          </cell>
        </row>
        <row r="428">
          <cell r="A428" t="str">
            <v>POTRPP_7_UNIT 4</v>
          </cell>
          <cell r="B428" t="str">
            <v>POTRERO UNIT 4</v>
          </cell>
          <cell r="C428">
            <v>5</v>
          </cell>
          <cell r="D428" t="str">
            <v>Bay Area</v>
          </cell>
        </row>
        <row r="429">
          <cell r="A429" t="str">
            <v>POTRPP_7_UNIT 5</v>
          </cell>
          <cell r="B429" t="str">
            <v>POTRERO UNIT 5</v>
          </cell>
          <cell r="C429">
            <v>5</v>
          </cell>
          <cell r="D429" t="str">
            <v>Bay Area</v>
          </cell>
        </row>
        <row r="430">
          <cell r="A430" t="str">
            <v>POTRPP_7_UNIT 6</v>
          </cell>
          <cell r="B430" t="str">
            <v>POTRERO UNIT 6</v>
          </cell>
          <cell r="C430">
            <v>5</v>
          </cell>
          <cell r="D430" t="str">
            <v>Bay Area</v>
          </cell>
        </row>
        <row r="431">
          <cell r="A431" t="str">
            <v>POTTER_6_UNITS</v>
          </cell>
          <cell r="B431" t="str">
            <v>Potter Valley</v>
          </cell>
          <cell r="C431">
            <v>2</v>
          </cell>
          <cell r="D431" t="str">
            <v>NCNB</v>
          </cell>
        </row>
        <row r="432">
          <cell r="A432" t="str">
            <v>POTTER_7_VECINO</v>
          </cell>
          <cell r="B432"/>
          <cell r="C432">
            <v>2</v>
          </cell>
          <cell r="D432" t="str">
            <v>NCNB</v>
          </cell>
        </row>
        <row r="433">
          <cell r="A433" t="str">
            <v>PRNDAL_7_COVANT</v>
          </cell>
          <cell r="B433"/>
          <cell r="C433">
            <v>11</v>
          </cell>
          <cell r="D433" t="str">
            <v>Not in local area</v>
          </cell>
        </row>
        <row r="434">
          <cell r="A434" t="str">
            <v>PSWEET_7_QFUNTS</v>
          </cell>
          <cell r="B434"/>
          <cell r="C434">
            <v>11</v>
          </cell>
          <cell r="D434" t="str">
            <v>Not in local area</v>
          </cell>
        </row>
        <row r="435">
          <cell r="A435" t="str">
            <v>PTLOMA_6_NTCCGN</v>
          </cell>
          <cell r="B435" t="str">
            <v>MCRD STM TURBINE</v>
          </cell>
          <cell r="C435">
            <v>10</v>
          </cell>
          <cell r="D435" t="str">
            <v>San Diego</v>
          </cell>
        </row>
        <row r="436">
          <cell r="A436" t="str">
            <v>PTLOMA_6_NTCQF</v>
          </cell>
          <cell r="B436" t="str">
            <v>NTC/MCRD Cogen</v>
          </cell>
          <cell r="C436">
            <v>10</v>
          </cell>
          <cell r="D436" t="str">
            <v>San Diego</v>
          </cell>
        </row>
        <row r="437">
          <cell r="A437" t="str">
            <v>RCKCRK_7_UNIT 1</v>
          </cell>
          <cell r="B437" t="str">
            <v>ROCK CREEK HYDRO UNIT 1</v>
          </cell>
          <cell r="C437">
            <v>3</v>
          </cell>
          <cell r="D437" t="str">
            <v>Sierra</v>
          </cell>
        </row>
        <row r="438">
          <cell r="A438" t="str">
            <v>RCKCRK_7_UNIT 2</v>
          </cell>
          <cell r="B438" t="str">
            <v>ROCK CREEK HYDRO UNIT 2</v>
          </cell>
          <cell r="C438">
            <v>3</v>
          </cell>
          <cell r="D438" t="str">
            <v>Sierra</v>
          </cell>
        </row>
        <row r="439">
          <cell r="A439" t="str">
            <v>RECTOR_2_KAWEAH</v>
          </cell>
          <cell r="B439"/>
          <cell r="C439">
            <v>9</v>
          </cell>
          <cell r="D439" t="str">
            <v>Big Creek/Ventura</v>
          </cell>
        </row>
        <row r="440">
          <cell r="A440" t="str">
            <v>RECTOR_2_KAWH 1</v>
          </cell>
          <cell r="B440"/>
          <cell r="C440">
            <v>9</v>
          </cell>
          <cell r="D440" t="str">
            <v>Big Creek/Ventura</v>
          </cell>
        </row>
        <row r="441">
          <cell r="A441" t="str">
            <v>RECTOR_2_QF</v>
          </cell>
          <cell r="B441"/>
          <cell r="C441">
            <v>9</v>
          </cell>
          <cell r="D441" t="str">
            <v>Big Creek/Ventura</v>
          </cell>
        </row>
        <row r="442">
          <cell r="A442" t="str">
            <v>RECTOR_7_TULARE</v>
          </cell>
          <cell r="B442" t="str">
            <v>MM Tulare Energy LLC</v>
          </cell>
          <cell r="C442">
            <v>9</v>
          </cell>
          <cell r="D442" t="str">
            <v>Big Creek/Ventura</v>
          </cell>
        </row>
        <row r="443">
          <cell r="A443" t="str">
            <v>REDBLF_6_UNIT</v>
          </cell>
          <cell r="B443"/>
          <cell r="C443">
            <v>11</v>
          </cell>
          <cell r="D443" t="str">
            <v>Not in local area</v>
          </cell>
        </row>
        <row r="444">
          <cell r="A444" t="str">
            <v>REDOND_7_UNIT 5</v>
          </cell>
          <cell r="B444" t="str">
            <v>REDONDO GEN STA. UNIT 5</v>
          </cell>
          <cell r="C444">
            <v>8</v>
          </cell>
          <cell r="D444" t="str">
            <v>LA Basin</v>
          </cell>
        </row>
        <row r="445">
          <cell r="A445" t="str">
            <v>REDOND_7_UNIT 6</v>
          </cell>
          <cell r="B445" t="str">
            <v>REDONDO GEN STA. UNIT 6</v>
          </cell>
          <cell r="C445">
            <v>8</v>
          </cell>
          <cell r="D445" t="str">
            <v>LA Basin</v>
          </cell>
        </row>
        <row r="446">
          <cell r="A446" t="str">
            <v>REDOND_7_UNIT 7</v>
          </cell>
          <cell r="B446" t="str">
            <v>REDONDO GEN STA. UNIT 7</v>
          </cell>
          <cell r="C446">
            <v>8</v>
          </cell>
          <cell r="D446" t="str">
            <v>LA Basin</v>
          </cell>
        </row>
        <row r="447">
          <cell r="A447" t="str">
            <v>REDOND_7_UNIT 8</v>
          </cell>
          <cell r="B447" t="str">
            <v>REDONDO GEN STA. UNIT 8</v>
          </cell>
          <cell r="C447">
            <v>8</v>
          </cell>
          <cell r="D447" t="str">
            <v>LA Basin</v>
          </cell>
        </row>
        <row r="448">
          <cell r="A448" t="str">
            <v>RHONDO_2_QF</v>
          </cell>
          <cell r="B448" t="str">
            <v>RHONDO AREA LUMPED UNITS</v>
          </cell>
          <cell r="C448">
            <v>8</v>
          </cell>
          <cell r="D448" t="str">
            <v>LA Basin</v>
          </cell>
        </row>
        <row r="449">
          <cell r="A449" t="str">
            <v>RICHMN_7_BAYENV</v>
          </cell>
          <cell r="B449"/>
          <cell r="C449">
            <v>5</v>
          </cell>
          <cell r="D449" t="str">
            <v>Bay Area</v>
          </cell>
        </row>
        <row r="450">
          <cell r="A450" t="str">
            <v>RIOBRV_6_UNIT 1</v>
          </cell>
          <cell r="B450" t="str">
            <v>KERN HYDRO (OLCESE)</v>
          </cell>
          <cell r="C450">
            <v>7</v>
          </cell>
          <cell r="D450" t="str">
            <v>Kern</v>
          </cell>
        </row>
        <row r="451">
          <cell r="A451" t="str">
            <v>RIOOSO_1_QF</v>
          </cell>
          <cell r="B451"/>
          <cell r="C451">
            <v>3</v>
          </cell>
          <cell r="D451" t="str">
            <v>Sierra</v>
          </cell>
        </row>
        <row r="452">
          <cell r="A452" t="str">
            <v>ROLLIN_6_UNIT</v>
          </cell>
          <cell r="B452" t="str">
            <v>ROLLINS HYDRO</v>
          </cell>
          <cell r="C452">
            <v>3</v>
          </cell>
          <cell r="D452" t="str">
            <v>Sierra</v>
          </cell>
        </row>
        <row r="453">
          <cell r="A453" t="str">
            <v>RVRVEW_1_UNITA1</v>
          </cell>
          <cell r="B453" t="str">
            <v>Riverview Energy Center (GP Antioch)</v>
          </cell>
          <cell r="C453">
            <v>5</v>
          </cell>
          <cell r="D453" t="str">
            <v>Bay Area</v>
          </cell>
        </row>
        <row r="454">
          <cell r="A454" t="str">
            <v>RVSIDE_6_RERCU1</v>
          </cell>
          <cell r="B454"/>
          <cell r="C454">
            <v>8</v>
          </cell>
          <cell r="D454" t="str">
            <v>LA Basin</v>
          </cell>
        </row>
        <row r="455">
          <cell r="A455" t="str">
            <v>RVSIDE_6_RERCU2</v>
          </cell>
          <cell r="B455"/>
          <cell r="C455">
            <v>8</v>
          </cell>
          <cell r="D455" t="str">
            <v>LA Basin</v>
          </cell>
        </row>
        <row r="456">
          <cell r="A456" t="str">
            <v>RVSIDE_6_SPRING</v>
          </cell>
          <cell r="B456"/>
          <cell r="C456">
            <v>8</v>
          </cell>
          <cell r="D456" t="str">
            <v>LA Basin</v>
          </cell>
        </row>
        <row r="457">
          <cell r="A457" t="str">
            <v>SALIRV_2_UNIT</v>
          </cell>
          <cell r="B457"/>
          <cell r="C457">
            <v>11</v>
          </cell>
          <cell r="D457" t="str">
            <v>Not in local area</v>
          </cell>
        </row>
        <row r="458">
          <cell r="A458" t="str">
            <v>SALTSP_7_UNITS</v>
          </cell>
          <cell r="B458"/>
          <cell r="C458">
            <v>11</v>
          </cell>
          <cell r="D458" t="str">
            <v>Not in local area</v>
          </cell>
        </row>
        <row r="459">
          <cell r="A459" t="str">
            <v>SAMPSN_6_KELCO1</v>
          </cell>
          <cell r="B459" t="str">
            <v>KELCO QF</v>
          </cell>
          <cell r="C459">
            <v>10</v>
          </cell>
          <cell r="D459" t="str">
            <v>San Diego</v>
          </cell>
        </row>
        <row r="460">
          <cell r="A460" t="str">
            <v>SANJOA_1_UNIT 1</v>
          </cell>
          <cell r="B460"/>
          <cell r="C460">
            <v>11</v>
          </cell>
          <cell r="D460" t="str">
            <v>Not in local area</v>
          </cell>
        </row>
        <row r="461">
          <cell r="A461" t="str">
            <v>SANTFG_7_UNITS</v>
          </cell>
          <cell r="B461" t="str">
            <v>GEYSERS POWER COMPANY, LLC. (Aggregate)1</v>
          </cell>
          <cell r="C461">
            <v>2</v>
          </cell>
          <cell r="D461" t="str">
            <v>NCNB</v>
          </cell>
        </row>
        <row r="462">
          <cell r="A462" t="str">
            <v>SANTGO_6_COYOTE</v>
          </cell>
          <cell r="B462" t="str">
            <v>Coyote Canyon</v>
          </cell>
          <cell r="C462">
            <v>8</v>
          </cell>
          <cell r="D462" t="str">
            <v>LA Basin</v>
          </cell>
        </row>
        <row r="463">
          <cell r="A463" t="str">
            <v>SARGNT_2_UNIT</v>
          </cell>
          <cell r="B463"/>
          <cell r="C463">
            <v>11</v>
          </cell>
          <cell r="D463" t="str">
            <v>Not in local area</v>
          </cell>
        </row>
        <row r="464">
          <cell r="A464" t="str">
            <v>SAUGUS_6_PTCHGN</v>
          </cell>
          <cell r="B464"/>
          <cell r="C464">
            <v>9</v>
          </cell>
          <cell r="D464" t="str">
            <v>Big Creek/Ventura</v>
          </cell>
        </row>
        <row r="465">
          <cell r="A465" t="str">
            <v>SAUGUS_6_QF</v>
          </cell>
          <cell r="B465"/>
          <cell r="C465">
            <v>9</v>
          </cell>
          <cell r="D465" t="str">
            <v>Big Creek/Ventura</v>
          </cell>
        </row>
        <row r="466">
          <cell r="A466" t="str">
            <v>SAUGUS_7_LOPEZ</v>
          </cell>
          <cell r="B466"/>
          <cell r="C466">
            <v>9</v>
          </cell>
          <cell r="D466" t="str">
            <v>Big Creek/Ventura</v>
          </cell>
        </row>
        <row r="467">
          <cell r="A467" t="str">
            <v>SBERDO_2_PSP3</v>
          </cell>
          <cell r="B467" t="str">
            <v>MOUNTAINVIEW POWER, POWER BLOCK 3, CT3A</v>
          </cell>
          <cell r="C467">
            <v>8</v>
          </cell>
          <cell r="D467" t="str">
            <v>LA Basin</v>
          </cell>
        </row>
        <row r="468">
          <cell r="A468" t="str">
            <v>SBERDO_2_PSP4</v>
          </cell>
          <cell r="B468" t="str">
            <v>MOUNTAINVIEW POWER, POWER BLOCK 4, CT4A</v>
          </cell>
          <cell r="C468">
            <v>8</v>
          </cell>
          <cell r="D468" t="str">
            <v>LA Basin</v>
          </cell>
        </row>
        <row r="469">
          <cell r="A469" t="str">
            <v>SBERDO_2_QF</v>
          </cell>
          <cell r="B469"/>
          <cell r="C469">
            <v>8</v>
          </cell>
          <cell r="D469" t="str">
            <v>LA Basin</v>
          </cell>
        </row>
        <row r="470">
          <cell r="A470" t="str">
            <v>SBERDO_2_SNTANA</v>
          </cell>
          <cell r="B470"/>
          <cell r="C470">
            <v>8</v>
          </cell>
          <cell r="D470" t="str">
            <v>LA Basin</v>
          </cell>
        </row>
        <row r="471">
          <cell r="A471" t="str">
            <v>SBERDO_6_MILLCK</v>
          </cell>
          <cell r="B471"/>
          <cell r="C471">
            <v>8</v>
          </cell>
          <cell r="D471" t="str">
            <v>LA Basin</v>
          </cell>
        </row>
        <row r="472">
          <cell r="A472" t="str">
            <v>SCHLTE_1_UNITA1</v>
          </cell>
          <cell r="B472" t="str">
            <v>Tracy Unit 1 Peaking Project</v>
          </cell>
          <cell r="C472">
            <v>4</v>
          </cell>
          <cell r="D472" t="str">
            <v>Stockton</v>
          </cell>
        </row>
        <row r="473">
          <cell r="A473" t="str">
            <v>SCHLTE_1_UNITA2</v>
          </cell>
          <cell r="B473" t="str">
            <v>Tracy Unit 2 Peaking Project</v>
          </cell>
          <cell r="C473">
            <v>4</v>
          </cell>
          <cell r="D473" t="str">
            <v>Stockton</v>
          </cell>
        </row>
        <row r="474">
          <cell r="A474" t="str">
            <v>SEARLS_7_ARGUS</v>
          </cell>
          <cell r="B474"/>
          <cell r="C474">
            <v>11</v>
          </cell>
          <cell r="D474" t="str">
            <v>Not in local area</v>
          </cell>
        </row>
        <row r="475">
          <cell r="A475" t="str">
            <v>SEARLS_7_WESTEN</v>
          </cell>
          <cell r="B475"/>
          <cell r="C475">
            <v>11</v>
          </cell>
          <cell r="D475" t="str">
            <v>Not in local area</v>
          </cell>
        </row>
        <row r="476">
          <cell r="A476" t="str">
            <v>SEAWST_6_LAPOS</v>
          </cell>
          <cell r="B476" t="str">
            <v>Sea West Energy Aggregate</v>
          </cell>
          <cell r="C476">
            <v>5</v>
          </cell>
          <cell r="D476" t="str">
            <v>Bay Area</v>
          </cell>
        </row>
        <row r="477">
          <cell r="A477" t="str">
            <v>SEGS_1_SEGS2</v>
          </cell>
          <cell r="B477"/>
          <cell r="C477">
            <v>11</v>
          </cell>
          <cell r="D477" t="str">
            <v>Not in local area</v>
          </cell>
        </row>
        <row r="478">
          <cell r="A478" t="str">
            <v>SGREGY_6_SANGER</v>
          </cell>
          <cell r="B478" t="str">
            <v>DYNAMIS COGEN</v>
          </cell>
          <cell r="C478">
            <v>6</v>
          </cell>
          <cell r="D478" t="str">
            <v>Fresno</v>
          </cell>
        </row>
        <row r="479">
          <cell r="A479" t="str">
            <v>SIERRA_1_UNITS</v>
          </cell>
          <cell r="B479" t="str">
            <v>HIGH SIERRA LIMITED</v>
          </cell>
          <cell r="C479">
            <v>7</v>
          </cell>
          <cell r="D479" t="str">
            <v>Kern</v>
          </cell>
        </row>
        <row r="480">
          <cell r="A480" t="str">
            <v>SJOSEA_7_SJCONV</v>
          </cell>
          <cell r="B480"/>
          <cell r="C480">
            <v>5</v>
          </cell>
          <cell r="D480" t="str">
            <v>Bay Area</v>
          </cell>
        </row>
        <row r="481">
          <cell r="A481" t="str">
            <v>SLUISP_2_UNITS</v>
          </cell>
          <cell r="B481"/>
          <cell r="C481">
            <v>11</v>
          </cell>
          <cell r="D481" t="str">
            <v>Not in local area</v>
          </cell>
        </row>
        <row r="482">
          <cell r="A482" t="str">
            <v>SLYCRK_1_UNIT 1</v>
          </cell>
          <cell r="B482" t="str">
            <v>SLY CREEK HYDRO</v>
          </cell>
          <cell r="C482">
            <v>3</v>
          </cell>
          <cell r="D482" t="str">
            <v>Sierra</v>
          </cell>
        </row>
        <row r="483">
          <cell r="A483" t="str">
            <v>SMARQF_1_UNIT 1</v>
          </cell>
          <cell r="B483"/>
          <cell r="C483">
            <v>11</v>
          </cell>
          <cell r="D483" t="str">
            <v>Not in local area</v>
          </cell>
        </row>
        <row r="484">
          <cell r="A484" t="str">
            <v>SMPAND_7_UNIT</v>
          </cell>
          <cell r="B484"/>
          <cell r="C484">
            <v>11</v>
          </cell>
          <cell r="D484" t="str">
            <v>Not in local area</v>
          </cell>
        </row>
        <row r="485">
          <cell r="A485" t="str">
            <v>SMPRIP_1_SMPSON</v>
          </cell>
          <cell r="B485"/>
          <cell r="C485">
            <v>11</v>
          </cell>
          <cell r="D485" t="str">
            <v>Not in local area</v>
          </cell>
        </row>
        <row r="486">
          <cell r="A486" t="str">
            <v>SMRCOS_6_UNIT 1</v>
          </cell>
          <cell r="B486" t="str">
            <v>SAN MARCOS LAND FILL</v>
          </cell>
          <cell r="C486">
            <v>10</v>
          </cell>
          <cell r="D486" t="str">
            <v>San Diego</v>
          </cell>
        </row>
        <row r="487">
          <cell r="A487" t="str">
            <v>SMUDGO_7_UNIT 1</v>
          </cell>
          <cell r="B487" t="str">
            <v>SONOMA POWER PLANT</v>
          </cell>
          <cell r="C487">
            <v>2</v>
          </cell>
          <cell r="D487" t="str">
            <v>NCNB</v>
          </cell>
        </row>
        <row r="488">
          <cell r="A488" t="str">
            <v>SNCLRA_6_OXGEN</v>
          </cell>
          <cell r="B488" t="str">
            <v>E. F. OXNARD, INCORPORATED</v>
          </cell>
          <cell r="C488">
            <v>9</v>
          </cell>
          <cell r="D488" t="str">
            <v>Big Creek/Ventura</v>
          </cell>
        </row>
        <row r="489">
          <cell r="A489" t="str">
            <v>SNCLRA_6_PROCGN</v>
          </cell>
          <cell r="B489" t="str">
            <v>PROCTER &amp; GAMBLE PAPER PROD. (OXNARD II)</v>
          </cell>
          <cell r="C489">
            <v>9</v>
          </cell>
          <cell r="D489" t="str">
            <v>Big Creek/Ventura</v>
          </cell>
        </row>
        <row r="490">
          <cell r="A490" t="str">
            <v>SNCLRA_6_QF</v>
          </cell>
          <cell r="B490"/>
          <cell r="C490">
            <v>9</v>
          </cell>
          <cell r="D490" t="str">
            <v>Big Creek/Ventura</v>
          </cell>
        </row>
        <row r="491">
          <cell r="A491" t="str">
            <v>SNCLRA_6_WILLMT</v>
          </cell>
          <cell r="B491" t="str">
            <v>WEYERHAEUSER COMPANY (Formerly WILLIAMETTE INDUSTRIES)</v>
          </cell>
          <cell r="C491">
            <v>9</v>
          </cell>
          <cell r="D491" t="str">
            <v>Big Creek/Ventura</v>
          </cell>
        </row>
        <row r="492">
          <cell r="A492" t="str">
            <v>SNDBAR_7_UNIT 1</v>
          </cell>
          <cell r="B492" t="str">
            <v>TRI DAM AUTHORITY</v>
          </cell>
          <cell r="C492">
            <v>4</v>
          </cell>
          <cell r="D492" t="str">
            <v>Stockton</v>
          </cell>
        </row>
        <row r="493">
          <cell r="A493" t="str">
            <v>SNMALF_6_UNITS</v>
          </cell>
          <cell r="B493" t="str">
            <v>Sonoma County Landfill</v>
          </cell>
          <cell r="C493">
            <v>2</v>
          </cell>
          <cell r="D493" t="str">
            <v>NCNB</v>
          </cell>
        </row>
        <row r="494">
          <cell r="A494" t="str">
            <v>SOBAY_7_GT1</v>
          </cell>
          <cell r="B494" t="str">
            <v>SOUTHBAY GAS TURBINE 1</v>
          </cell>
          <cell r="C494">
            <v>10</v>
          </cell>
          <cell r="D494" t="str">
            <v>San Diego</v>
          </cell>
        </row>
        <row r="495">
          <cell r="A495" t="str">
            <v>SOBAY_7_SY1</v>
          </cell>
          <cell r="B495" t="str">
            <v>SOUTHBAY UNIT 1</v>
          </cell>
          <cell r="C495">
            <v>10</v>
          </cell>
          <cell r="D495" t="str">
            <v>San Diego</v>
          </cell>
        </row>
        <row r="496">
          <cell r="A496" t="str">
            <v>SOBAY_7_SY2</v>
          </cell>
          <cell r="B496" t="str">
            <v>SOUTHBAY UNIT 2</v>
          </cell>
          <cell r="C496">
            <v>10</v>
          </cell>
          <cell r="D496" t="str">
            <v>San Diego</v>
          </cell>
        </row>
        <row r="497">
          <cell r="A497" t="str">
            <v>SOBAY_7_SY3</v>
          </cell>
          <cell r="B497" t="str">
            <v>SOUTHBAY UNIT 3</v>
          </cell>
          <cell r="C497">
            <v>10</v>
          </cell>
          <cell r="D497" t="str">
            <v>San Diego</v>
          </cell>
        </row>
        <row r="498">
          <cell r="A498" t="str">
            <v>SOBAY_7_SY4</v>
          </cell>
          <cell r="B498" t="str">
            <v>SOUTHBAY UNIT 4</v>
          </cell>
          <cell r="C498">
            <v>10</v>
          </cell>
          <cell r="D498" t="str">
            <v>San Diego</v>
          </cell>
        </row>
        <row r="499">
          <cell r="A499" t="str">
            <v>SONGS_7_UNIT 2</v>
          </cell>
          <cell r="B499" t="str">
            <v>SAN ONOFRE NUCLEAR UNIT 2</v>
          </cell>
          <cell r="C499">
            <v>8</v>
          </cell>
          <cell r="D499" t="str">
            <v>LA Basin</v>
          </cell>
        </row>
        <row r="500">
          <cell r="A500" t="str">
            <v>SONGS_7_UNIT 3</v>
          </cell>
          <cell r="B500" t="str">
            <v>SAN ONOFRE NUCLEAR UNIT 3</v>
          </cell>
          <cell r="C500">
            <v>8</v>
          </cell>
          <cell r="D500" t="str">
            <v>LA Basin</v>
          </cell>
        </row>
        <row r="501">
          <cell r="A501" t="str">
            <v>SOUTH_2_UNIT</v>
          </cell>
          <cell r="B501"/>
          <cell r="C501">
            <v>11</v>
          </cell>
          <cell r="D501" t="str">
            <v>Not in local area</v>
          </cell>
        </row>
        <row r="502">
          <cell r="A502" t="str">
            <v>SPAULD_6_UNIT 3</v>
          </cell>
          <cell r="B502" t="str">
            <v>SPAULDING HYDRO PH 3 UNIT</v>
          </cell>
          <cell r="C502">
            <v>3</v>
          </cell>
          <cell r="D502" t="str">
            <v>Sierra</v>
          </cell>
        </row>
        <row r="503">
          <cell r="A503" t="str">
            <v>SPAULD_6_UNIT12</v>
          </cell>
          <cell r="B503" t="str">
            <v>SPAULDING HYDRO PH 1 UNIT</v>
          </cell>
          <cell r="C503">
            <v>3</v>
          </cell>
          <cell r="D503" t="str">
            <v>Sierra</v>
          </cell>
        </row>
        <row r="504">
          <cell r="A504" t="str">
            <v>SPBURN_2_UNIT 1</v>
          </cell>
          <cell r="B504"/>
          <cell r="C504">
            <v>11</v>
          </cell>
          <cell r="D504" t="str">
            <v>Not in local area</v>
          </cell>
        </row>
        <row r="505">
          <cell r="A505" t="str">
            <v>SPI LI_2_UNIT 1</v>
          </cell>
          <cell r="B505" t="str">
            <v>SIERRA PACIFIC IND. (LINCOLN)</v>
          </cell>
          <cell r="C505">
            <v>3</v>
          </cell>
          <cell r="D505" t="str">
            <v>Sierra</v>
          </cell>
        </row>
        <row r="506">
          <cell r="A506" t="str">
            <v>SPIAND_1_UNIT</v>
          </cell>
          <cell r="B506"/>
          <cell r="C506">
            <v>11</v>
          </cell>
          <cell r="D506" t="str">
            <v>Not in local area</v>
          </cell>
        </row>
        <row r="507">
          <cell r="A507" t="str">
            <v>SPICER_1_UNITS</v>
          </cell>
          <cell r="B507"/>
          <cell r="C507">
            <v>11</v>
          </cell>
          <cell r="D507" t="str">
            <v>Not in local area</v>
          </cell>
        </row>
        <row r="508">
          <cell r="A508" t="str">
            <v>SPQUIN_6_SRPCQU</v>
          </cell>
          <cell r="B508"/>
          <cell r="C508">
            <v>11</v>
          </cell>
          <cell r="D508" t="str">
            <v>Not in local area</v>
          </cell>
        </row>
        <row r="509">
          <cell r="A509" t="str">
            <v>SPRGAP_1_UNIT 1</v>
          </cell>
          <cell r="B509" t="str">
            <v>SPRING GAP HYDRO</v>
          </cell>
          <cell r="C509">
            <v>4</v>
          </cell>
          <cell r="D509" t="str">
            <v>Stockton</v>
          </cell>
        </row>
        <row r="510">
          <cell r="A510" t="str">
            <v>SPRGVL_2_QF</v>
          </cell>
          <cell r="B510"/>
          <cell r="C510">
            <v>9</v>
          </cell>
          <cell r="D510" t="str">
            <v>Big Creek/Ventura</v>
          </cell>
        </row>
        <row r="511">
          <cell r="A511" t="str">
            <v>SPRGVL_2_TULE</v>
          </cell>
          <cell r="B511"/>
          <cell r="C511">
            <v>9</v>
          </cell>
          <cell r="D511" t="str">
            <v>Big Creek/Ventura</v>
          </cell>
        </row>
        <row r="512">
          <cell r="A512" t="str">
            <v>SPRGVL_2_TULESC</v>
          </cell>
          <cell r="B512"/>
          <cell r="C512">
            <v>9</v>
          </cell>
          <cell r="D512" t="str">
            <v>Big Creek/Ventura</v>
          </cell>
        </row>
        <row r="513">
          <cell r="A513" t="str">
            <v>SRINTL_6_UNIT</v>
          </cell>
          <cell r="B513" t="str">
            <v>SRI INTERNATIONAL</v>
          </cell>
          <cell r="C513">
            <v>5</v>
          </cell>
          <cell r="D513" t="str">
            <v>Bay Area</v>
          </cell>
        </row>
        <row r="514">
          <cell r="A514" t="str">
            <v>STANIS_7_UNIT 1</v>
          </cell>
          <cell r="B514" t="str">
            <v>STANISLAUS HYDRO</v>
          </cell>
          <cell r="C514">
            <v>4</v>
          </cell>
          <cell r="D514" t="str">
            <v>Stockton</v>
          </cell>
        </row>
        <row r="515">
          <cell r="A515" t="str">
            <v>STAUFF_1_UNIT</v>
          </cell>
          <cell r="B515" t="str">
            <v>RHODIA INC. (RHONE-POULENC)</v>
          </cell>
          <cell r="C515">
            <v>5</v>
          </cell>
          <cell r="D515" t="str">
            <v>Bay Area</v>
          </cell>
        </row>
        <row r="516">
          <cell r="A516" t="str">
            <v>STIGCT_2_LODI</v>
          </cell>
          <cell r="B516" t="str">
            <v>Lodi Stig</v>
          </cell>
          <cell r="C516">
            <v>4</v>
          </cell>
          <cell r="D516" t="str">
            <v>Stockton</v>
          </cell>
        </row>
        <row r="517">
          <cell r="A517" t="str">
            <v>STNRES_1_UNIT</v>
          </cell>
          <cell r="B517" t="str">
            <v>STANISLAUS WASTE ENERGY CO.</v>
          </cell>
          <cell r="C517">
            <v>4</v>
          </cell>
          <cell r="D517" t="str">
            <v>Stockton</v>
          </cell>
        </row>
        <row r="518">
          <cell r="A518" t="str">
            <v>STOILS_1_UNITS</v>
          </cell>
          <cell r="B518" t="str">
            <v>CHEVRON RICHMOND REFINERY</v>
          </cell>
          <cell r="C518">
            <v>5</v>
          </cell>
          <cell r="D518" t="str">
            <v>Bay Area</v>
          </cell>
        </row>
        <row r="519">
          <cell r="A519" t="str">
            <v>STOKCG_1_UNIT 1</v>
          </cell>
          <cell r="B519" t="str">
            <v>STOCKTON COGEN CO.</v>
          </cell>
          <cell r="C519">
            <v>4</v>
          </cell>
          <cell r="D519" t="str">
            <v>Stockton</v>
          </cell>
        </row>
        <row r="520">
          <cell r="A520" t="str">
            <v>STOREY_7_MDRCHW</v>
          </cell>
          <cell r="B520"/>
          <cell r="C520">
            <v>6</v>
          </cell>
          <cell r="D520" t="str">
            <v>Fresno</v>
          </cell>
        </row>
        <row r="521">
          <cell r="A521" t="str">
            <v>SUISUN_7_CTYFAI</v>
          </cell>
          <cell r="B521"/>
          <cell r="C521">
            <v>11</v>
          </cell>
          <cell r="D521" t="str">
            <v>Not in local area</v>
          </cell>
        </row>
        <row r="522">
          <cell r="A522" t="str">
            <v>SUNRIS_2_PL1X3</v>
          </cell>
          <cell r="B522"/>
          <cell r="C522">
            <v>11</v>
          </cell>
          <cell r="D522" t="str">
            <v>Not in local area</v>
          </cell>
        </row>
        <row r="523">
          <cell r="A523" t="str">
            <v>SUNSET_2_UNITS</v>
          </cell>
          <cell r="B523"/>
          <cell r="C523">
            <v>11</v>
          </cell>
          <cell r="D523" t="str">
            <v>Not in local area</v>
          </cell>
        </row>
        <row r="524">
          <cell r="A524" t="str">
            <v>SUTTER_2_PL1X3</v>
          </cell>
          <cell r="B524"/>
          <cell r="C524">
            <v>11</v>
          </cell>
          <cell r="D524" t="str">
            <v>Not in local area</v>
          </cell>
        </row>
        <row r="525">
          <cell r="A525" t="str">
            <v>SYCAMR_2_UNITS</v>
          </cell>
          <cell r="B525" t="str">
            <v>SYCAMORE COGENNERATION AGGREGATE</v>
          </cell>
          <cell r="C525">
            <v>9</v>
          </cell>
          <cell r="D525" t="str">
            <v>Big Creek/Ventura</v>
          </cell>
        </row>
        <row r="526">
          <cell r="A526" t="str">
            <v>TANHIL_6_SOLART</v>
          </cell>
          <cell r="B526" t="str">
            <v>BERRY PETROLEUM COGEN 18 AGGREGATE</v>
          </cell>
          <cell r="C526">
            <v>7</v>
          </cell>
          <cell r="D526" t="str">
            <v>Kern</v>
          </cell>
        </row>
        <row r="527">
          <cell r="A527" t="str">
            <v>TBLMTN_6_QF</v>
          </cell>
          <cell r="B527"/>
          <cell r="C527">
            <v>11</v>
          </cell>
          <cell r="D527" t="str">
            <v>Not in local area</v>
          </cell>
        </row>
        <row r="528">
          <cell r="A528" t="str">
            <v>TEMBLR_7_WELLPT</v>
          </cell>
          <cell r="B528"/>
          <cell r="C528">
            <v>7</v>
          </cell>
          <cell r="D528" t="str">
            <v>Kern</v>
          </cell>
        </row>
        <row r="529">
          <cell r="A529" t="str">
            <v>TENGEN_6_UNIT 1</v>
          </cell>
          <cell r="B529"/>
          <cell r="C529">
            <v>9</v>
          </cell>
          <cell r="D529" t="str">
            <v>Big Creek/Ventura</v>
          </cell>
        </row>
        <row r="530">
          <cell r="A530" t="str">
            <v>TENGEN_6_UNIT 2</v>
          </cell>
          <cell r="B530"/>
          <cell r="C530">
            <v>9</v>
          </cell>
          <cell r="D530" t="str">
            <v>Big Creek/Ventura</v>
          </cell>
        </row>
        <row r="531">
          <cell r="A531" t="str">
            <v>TERMEX_2_CTG1</v>
          </cell>
          <cell r="B531"/>
          <cell r="C531">
            <v>11</v>
          </cell>
          <cell r="D531" t="str">
            <v>Not in local area</v>
          </cell>
        </row>
        <row r="532">
          <cell r="A532" t="str">
            <v>TERMEX_2_CTG2</v>
          </cell>
          <cell r="B532"/>
          <cell r="C532">
            <v>11</v>
          </cell>
          <cell r="D532" t="str">
            <v>Not in local area</v>
          </cell>
        </row>
        <row r="533">
          <cell r="A533" t="str">
            <v>TERMEX_2_PL1X3</v>
          </cell>
          <cell r="B533"/>
          <cell r="C533">
            <v>11</v>
          </cell>
          <cell r="D533" t="str">
            <v>Not in local area</v>
          </cell>
        </row>
        <row r="534">
          <cell r="A534" t="str">
            <v>TESLA_1_QF</v>
          </cell>
          <cell r="B534"/>
          <cell r="C534">
            <v>11</v>
          </cell>
          <cell r="D534" t="str">
            <v>Not in local area</v>
          </cell>
        </row>
        <row r="535">
          <cell r="A535" t="str">
            <v>THMENG_1_UNIT 1</v>
          </cell>
          <cell r="B535"/>
          <cell r="C535">
            <v>11</v>
          </cell>
          <cell r="D535" t="str">
            <v>Not in local area</v>
          </cell>
        </row>
        <row r="536">
          <cell r="A536" t="str">
            <v>TIDWTR_2_UNITS</v>
          </cell>
          <cell r="B536" t="str">
            <v>MARTINEZ COGEN LIMITED PARTNERSHIP</v>
          </cell>
          <cell r="C536">
            <v>5</v>
          </cell>
          <cell r="D536" t="str">
            <v>Bay Area</v>
          </cell>
        </row>
        <row r="537">
          <cell r="A537" t="str">
            <v>TIGRCK_7_UNITS</v>
          </cell>
          <cell r="B537"/>
          <cell r="C537">
            <v>11</v>
          </cell>
          <cell r="D537" t="str">
            <v>Not in local area</v>
          </cell>
        </row>
        <row r="538">
          <cell r="A538" t="str">
            <v>TKOPWR_2_UNIT</v>
          </cell>
          <cell r="B538"/>
          <cell r="C538">
            <v>11</v>
          </cell>
          <cell r="D538" t="str">
            <v>Not in local area</v>
          </cell>
        </row>
        <row r="539">
          <cell r="A539" t="str">
            <v>TOADTW_6_UNIT</v>
          </cell>
          <cell r="B539"/>
          <cell r="C539">
            <v>11</v>
          </cell>
          <cell r="D539" t="str">
            <v>Not in local area</v>
          </cell>
        </row>
        <row r="540">
          <cell r="A540" t="str">
            <v>TULLCK_7_UNITS</v>
          </cell>
          <cell r="B540" t="str">
            <v>TULLOCH HYDRO AGGREGATE</v>
          </cell>
          <cell r="C540">
            <v>4</v>
          </cell>
          <cell r="D540" t="str">
            <v>Stockton</v>
          </cell>
        </row>
        <row r="541">
          <cell r="A541" t="str">
            <v>TXMCKT_6_UNIT</v>
          </cell>
          <cell r="B541"/>
          <cell r="C541">
            <v>7</v>
          </cell>
          <cell r="D541" t="str">
            <v>Kern</v>
          </cell>
        </row>
        <row r="542">
          <cell r="A542" t="str">
            <v>TXNMID_1_UNIT 2</v>
          </cell>
          <cell r="B542" t="str">
            <v>CHEVRON/TEXACO INC(NORTH MIDWAY</v>
          </cell>
          <cell r="C542">
            <v>7</v>
          </cell>
          <cell r="D542" t="str">
            <v>Kern</v>
          </cell>
        </row>
        <row r="543">
          <cell r="A543" t="str">
            <v>UKIAH_7_LAKEMN</v>
          </cell>
          <cell r="B543" t="str">
            <v>NCPA Lake Mendocino Hydro Aggregate</v>
          </cell>
          <cell r="C543">
            <v>2</v>
          </cell>
          <cell r="D543" t="str">
            <v>NCNB</v>
          </cell>
        </row>
        <row r="544">
          <cell r="A544" t="str">
            <v>ULTOGL_1_POSO</v>
          </cell>
          <cell r="B544" t="str">
            <v>RIO BRAVO POSO</v>
          </cell>
          <cell r="C544">
            <v>7</v>
          </cell>
          <cell r="D544" t="str">
            <v>Kern</v>
          </cell>
        </row>
        <row r="545">
          <cell r="A545" t="str">
            <v>ULTPCH_1_UNIT 1</v>
          </cell>
          <cell r="B545" t="str">
            <v>OGDEN POWER PACIFIC (CHINESE STATION)</v>
          </cell>
          <cell r="C545">
            <v>4</v>
          </cell>
          <cell r="D545" t="str">
            <v>Stockton</v>
          </cell>
        </row>
        <row r="546">
          <cell r="A546" t="str">
            <v>ULTPFR_1_UNIT 1</v>
          </cell>
          <cell r="B546" t="str">
            <v>RIO BRAVO FRESNO</v>
          </cell>
          <cell r="C546">
            <v>6</v>
          </cell>
          <cell r="D546" t="str">
            <v>Fresno</v>
          </cell>
        </row>
        <row r="547">
          <cell r="A547" t="str">
            <v>ULTRCK_2_UNIT</v>
          </cell>
          <cell r="B547" t="str">
            <v>Rio Bravo Rocklin</v>
          </cell>
          <cell r="C547">
            <v>3</v>
          </cell>
          <cell r="D547" t="str">
            <v>Sierra</v>
          </cell>
        </row>
        <row r="548">
          <cell r="A548" t="str">
            <v>UNCHEM_1_UNIT</v>
          </cell>
          <cell r="B548" t="str">
            <v>CONTRA COSTA CARBON PLANT</v>
          </cell>
          <cell r="C548">
            <v>5</v>
          </cell>
          <cell r="D548" t="str">
            <v>Bay Area</v>
          </cell>
        </row>
        <row r="549">
          <cell r="A549" t="str">
            <v>UNOCAL_1_UNITS</v>
          </cell>
          <cell r="B549" t="str">
            <v>TOSCO (RODEO PLANT)</v>
          </cell>
          <cell r="C549">
            <v>5</v>
          </cell>
          <cell r="D549" t="str">
            <v>Bay Area</v>
          </cell>
        </row>
        <row r="550">
          <cell r="A550" t="str">
            <v>UNTDQF_7_UNITS</v>
          </cell>
          <cell r="B550" t="str">
            <v>UNITED AIRLINES (COGEN)</v>
          </cell>
          <cell r="C550">
            <v>5</v>
          </cell>
          <cell r="D550" t="str">
            <v>Bay Area</v>
          </cell>
        </row>
        <row r="551">
          <cell r="A551" t="str">
            <v>UNVRSY_1_UNIT 1</v>
          </cell>
          <cell r="B551" t="str">
            <v>BERRY PETROLEUM COGEN 38</v>
          </cell>
          <cell r="C551">
            <v>7</v>
          </cell>
          <cell r="D551" t="str">
            <v>Kern</v>
          </cell>
        </row>
        <row r="552">
          <cell r="A552" t="str">
            <v>USWND1_2_UNITS</v>
          </cell>
          <cell r="B552" t="str">
            <v>GREEN RIDGE POWER LLC-WALKER</v>
          </cell>
          <cell r="C552">
            <v>5</v>
          </cell>
          <cell r="D552" t="str">
            <v>Bay Area</v>
          </cell>
        </row>
        <row r="553">
          <cell r="A553" t="str">
            <v>USWND2_1_UNITS</v>
          </cell>
          <cell r="B553"/>
          <cell r="C553">
            <v>11</v>
          </cell>
          <cell r="D553" t="str">
            <v>Not in local area</v>
          </cell>
        </row>
        <row r="554">
          <cell r="A554" t="str">
            <v>USWND4_2_UNITS</v>
          </cell>
          <cell r="B554"/>
          <cell r="C554">
            <v>11</v>
          </cell>
          <cell r="D554" t="str">
            <v>Not in local area</v>
          </cell>
        </row>
        <row r="555">
          <cell r="A555" t="str">
            <v>USWNDR_2_UNITS</v>
          </cell>
          <cell r="B555" t="str">
            <v>GREEN RIDGE POWER LLC-RUSSELL</v>
          </cell>
          <cell r="C555">
            <v>5</v>
          </cell>
          <cell r="D555" t="str">
            <v>Bay Area</v>
          </cell>
        </row>
        <row r="556">
          <cell r="A556" t="str">
            <v>USWPFK_6_FRICK</v>
          </cell>
          <cell r="B556" t="str">
            <v>GREEN RIDGE POWER LLC-FRICK</v>
          </cell>
          <cell r="C556">
            <v>5</v>
          </cell>
          <cell r="D556" t="str">
            <v>Bay Area</v>
          </cell>
        </row>
        <row r="557">
          <cell r="A557" t="str">
            <v>USWPJR_2_UNITS</v>
          </cell>
          <cell r="B557"/>
          <cell r="C557">
            <v>5</v>
          </cell>
          <cell r="D557" t="str">
            <v>Bay Area</v>
          </cell>
        </row>
        <row r="558">
          <cell r="A558" t="str">
            <v>VACADX_1_QF</v>
          </cell>
          <cell r="B558"/>
          <cell r="C558">
            <v>11</v>
          </cell>
          <cell r="D558" t="str">
            <v>Not in local area</v>
          </cell>
        </row>
        <row r="559">
          <cell r="A559" t="str">
            <v>VACADX_1_UNITA1</v>
          </cell>
          <cell r="B559"/>
          <cell r="C559">
            <v>11</v>
          </cell>
          <cell r="D559" t="str">
            <v>Not in local area</v>
          </cell>
        </row>
        <row r="560">
          <cell r="A560" t="str">
            <v>VALLEY_2_QF</v>
          </cell>
          <cell r="B560" t="str">
            <v>VALLEY AREA LUMPED UNITS</v>
          </cell>
          <cell r="C560">
            <v>8</v>
          </cell>
          <cell r="D560" t="str">
            <v>LA Basin</v>
          </cell>
        </row>
        <row r="561">
          <cell r="A561" t="str">
            <v>VALLEY_7_UNITA1</v>
          </cell>
          <cell r="B561" t="str">
            <v>WM Energy Solutions, Inc. (El Sobrante)</v>
          </cell>
          <cell r="C561">
            <v>8</v>
          </cell>
          <cell r="D561" t="str">
            <v>LA Basin</v>
          </cell>
        </row>
        <row r="562">
          <cell r="A562" t="str">
            <v>VEDDER_1_SEKERN</v>
          </cell>
          <cell r="B562" t="str">
            <v>TEXACO EXPLORATION &amp; PRODUCTION INC. (SE KERN RIVER)</v>
          </cell>
          <cell r="C562">
            <v>7</v>
          </cell>
          <cell r="D562" t="str">
            <v>Kern</v>
          </cell>
        </row>
        <row r="563">
          <cell r="A563" t="str">
            <v>VERNON_6_GONZL1</v>
          </cell>
          <cell r="B563"/>
          <cell r="C563">
            <v>8</v>
          </cell>
          <cell r="D563" t="str">
            <v>LA Basin</v>
          </cell>
        </row>
        <row r="564">
          <cell r="A564" t="str">
            <v>VERNON_6_GONZL2</v>
          </cell>
          <cell r="B564"/>
          <cell r="C564">
            <v>8</v>
          </cell>
          <cell r="D564" t="str">
            <v>LA Basin</v>
          </cell>
        </row>
        <row r="565">
          <cell r="A565" t="str">
            <v>VERNON_6_MALBRG</v>
          </cell>
          <cell r="C565">
            <v>8</v>
          </cell>
          <cell r="D565" t="str">
            <v>LA Basin</v>
          </cell>
        </row>
        <row r="566">
          <cell r="A566" t="str">
            <v>VESTAL_2_KERN</v>
          </cell>
          <cell r="B566"/>
          <cell r="C566">
            <v>9</v>
          </cell>
          <cell r="D566" t="str">
            <v>Big Creek/Ventura</v>
          </cell>
        </row>
        <row r="567">
          <cell r="A567" t="str">
            <v>VESTAL_6_QF</v>
          </cell>
          <cell r="B567"/>
          <cell r="C567">
            <v>9</v>
          </cell>
          <cell r="D567" t="str">
            <v>Big Creek/Ventura</v>
          </cell>
        </row>
        <row r="568">
          <cell r="A568" t="str">
            <v>VESTAL_6_ULTRGN</v>
          </cell>
          <cell r="B568" t="str">
            <v>Rio Bravo Jasmin</v>
          </cell>
          <cell r="C568">
            <v>9</v>
          </cell>
          <cell r="D568" t="str">
            <v>Big Creek/Ventura</v>
          </cell>
        </row>
        <row r="569">
          <cell r="A569" t="str">
            <v>VESTAL_6_WDFIRE</v>
          </cell>
          <cell r="B569"/>
          <cell r="C569">
            <v>9</v>
          </cell>
          <cell r="D569" t="str">
            <v>Big Creek/Ventura</v>
          </cell>
        </row>
        <row r="570">
          <cell r="A570" t="str">
            <v>VICTOR_1_QF</v>
          </cell>
          <cell r="B570"/>
          <cell r="C570">
            <v>11</v>
          </cell>
          <cell r="D570" t="str">
            <v>Not in local area</v>
          </cell>
        </row>
        <row r="571">
          <cell r="A571" t="str">
            <v>VINCNT_2_QF</v>
          </cell>
          <cell r="B571"/>
          <cell r="C571">
            <v>11</v>
          </cell>
          <cell r="D571" t="str">
            <v>Not in local area</v>
          </cell>
        </row>
        <row r="572">
          <cell r="A572" t="str">
            <v>VINCNT_2_WESTWD</v>
          </cell>
          <cell r="B572"/>
          <cell r="C572">
            <v>11</v>
          </cell>
          <cell r="D572" t="str">
            <v>Not in local area</v>
          </cell>
        </row>
        <row r="573">
          <cell r="A573" t="str">
            <v>VISTA_6_QF</v>
          </cell>
          <cell r="B573" t="str">
            <v>San Bernardino MWD</v>
          </cell>
          <cell r="C573">
            <v>8</v>
          </cell>
          <cell r="D573" t="str">
            <v>LA Basin</v>
          </cell>
        </row>
        <row r="574">
          <cell r="A574" t="str">
            <v>VLYHOM_7_SSJID</v>
          </cell>
          <cell r="B574"/>
          <cell r="C574">
            <v>4</v>
          </cell>
          <cell r="D574" t="str">
            <v>Stockton</v>
          </cell>
        </row>
        <row r="575">
          <cell r="A575" t="str">
            <v>VOLTA_2_UNIT 1</v>
          </cell>
          <cell r="B575"/>
          <cell r="C575">
            <v>11</v>
          </cell>
          <cell r="D575" t="str">
            <v>Not in local area</v>
          </cell>
        </row>
        <row r="576">
          <cell r="A576" t="str">
            <v>VOLTA_2_UNIT 2</v>
          </cell>
          <cell r="B576"/>
          <cell r="C576">
            <v>11</v>
          </cell>
          <cell r="D576" t="str">
            <v>Not in local area</v>
          </cell>
        </row>
        <row r="577">
          <cell r="A577" t="str">
            <v>VOLTA_7_QFUNTS</v>
          </cell>
          <cell r="B577"/>
          <cell r="C577">
            <v>11</v>
          </cell>
          <cell r="D577" t="str">
            <v>Not in local area</v>
          </cell>
        </row>
        <row r="578">
          <cell r="A578" t="str">
            <v>WADHAM_6_UNIT</v>
          </cell>
          <cell r="B578"/>
          <cell r="C578">
            <v>11</v>
          </cell>
          <cell r="D578" t="str">
            <v>Not in local area</v>
          </cell>
        </row>
        <row r="579">
          <cell r="A579" t="str">
            <v>WALNUT_6_HILLGEN</v>
          </cell>
          <cell r="B579" t="str">
            <v>L.A. COUNTY SANITATION DISTRICT</v>
          </cell>
          <cell r="C579">
            <v>8</v>
          </cell>
          <cell r="D579" t="str">
            <v>LA Basin</v>
          </cell>
        </row>
        <row r="580">
          <cell r="A580" t="str">
            <v>WALNUT_6_QF</v>
          </cell>
          <cell r="B580" t="str">
            <v>WALNUT AREA LUMPED UNITS</v>
          </cell>
          <cell r="C580">
            <v>8</v>
          </cell>
          <cell r="D580" t="str">
            <v>LA Basin</v>
          </cell>
        </row>
        <row r="581">
          <cell r="A581" t="str">
            <v>WALNUT_7_WCOVST</v>
          </cell>
          <cell r="B581" t="str">
            <v>MM West Covina LLC</v>
          </cell>
          <cell r="C581">
            <v>8</v>
          </cell>
          <cell r="D581" t="str">
            <v>LA Basin</v>
          </cell>
        </row>
        <row r="582">
          <cell r="A582" t="str">
            <v>WALNUT_7_WCOVCT</v>
          </cell>
          <cell r="B582" t="str">
            <v>MM West Covina LLC</v>
          </cell>
          <cell r="C582">
            <v>8</v>
          </cell>
          <cell r="D582" t="str">
            <v>LA Basin</v>
          </cell>
        </row>
        <row r="583">
          <cell r="A583" t="str">
            <v>WARNE_2_UNIT</v>
          </cell>
          <cell r="B583" t="str">
            <v>WARNE HYDRO AGGREGATE</v>
          </cell>
          <cell r="C583">
            <v>9</v>
          </cell>
          <cell r="D583" t="str">
            <v>Big Creek/Ventura</v>
          </cell>
        </row>
        <row r="584">
          <cell r="A584" t="str">
            <v>WATSON_1_CICCOG</v>
          </cell>
          <cell r="B584"/>
          <cell r="C584">
            <v>11</v>
          </cell>
          <cell r="D584" t="str">
            <v>Not in local area</v>
          </cell>
        </row>
        <row r="585">
          <cell r="A585" t="str">
            <v>WDFRDF_2_UNITS</v>
          </cell>
          <cell r="B585" t="str">
            <v>CALPINE GEYSERS CO. L. P. (West Ford Flat)2</v>
          </cell>
          <cell r="C585">
            <v>2</v>
          </cell>
          <cell r="D585" t="str">
            <v>NCNB</v>
          </cell>
        </row>
        <row r="586">
          <cell r="A586" t="str">
            <v>WDLEAF_7_UNIT 1</v>
          </cell>
          <cell r="B586" t="str">
            <v>WOODLEAF HYDRO</v>
          </cell>
          <cell r="C586">
            <v>3</v>
          </cell>
          <cell r="D586" t="str">
            <v>Sierra</v>
          </cell>
        </row>
        <row r="587">
          <cell r="A587" t="str">
            <v>WESTPT_2_UNIT</v>
          </cell>
          <cell r="B587"/>
          <cell r="C587">
            <v>11</v>
          </cell>
          <cell r="D587" t="str">
            <v>Not in local area</v>
          </cell>
        </row>
        <row r="588">
          <cell r="A588" t="str">
            <v>WHTWTR_1_WINDA1</v>
          </cell>
          <cell r="B588" t="str">
            <v>WHITEWATER HILL WIND PROJECT</v>
          </cell>
          <cell r="C588">
            <v>8</v>
          </cell>
          <cell r="D588" t="str">
            <v>LA Basin</v>
          </cell>
        </row>
        <row r="589">
          <cell r="A589" t="str">
            <v>WISE_1_UNIT 1</v>
          </cell>
          <cell r="B589" t="str">
            <v>Wise Hydro Unit 1</v>
          </cell>
          <cell r="C589">
            <v>3</v>
          </cell>
          <cell r="D589" t="str">
            <v>Sierra</v>
          </cell>
        </row>
        <row r="590">
          <cell r="A590" t="str">
            <v>WISE_1_UNIT 2</v>
          </cell>
          <cell r="B590" t="str">
            <v>Wise Hydro Unit 2</v>
          </cell>
          <cell r="C590">
            <v>3</v>
          </cell>
          <cell r="D590" t="str">
            <v>Sierra</v>
          </cell>
        </row>
        <row r="591">
          <cell r="A591" t="str">
            <v>WISHON_6_UNITS</v>
          </cell>
          <cell r="B591" t="str">
            <v>Wishon 1</v>
          </cell>
          <cell r="C591">
            <v>6</v>
          </cell>
          <cell r="D591" t="str">
            <v>Fresno</v>
          </cell>
        </row>
        <row r="592">
          <cell r="A592" t="str">
            <v>WLLWCR_6_CEDRFL</v>
          </cell>
          <cell r="B592"/>
          <cell r="C592">
            <v>1</v>
          </cell>
          <cell r="D592" t="str">
            <v>Humboldt</v>
          </cell>
        </row>
        <row r="593">
          <cell r="A593" t="str">
            <v>WNDMAS_2_UNIT 1</v>
          </cell>
          <cell r="B593" t="str">
            <v>BUENA VISTA ENERGY,LLC</v>
          </cell>
          <cell r="C593">
            <v>5</v>
          </cell>
          <cell r="D593" t="str">
            <v>Bay Area</v>
          </cell>
        </row>
        <row r="594">
          <cell r="A594" t="str">
            <v>WOLFSK_1_UNITA1</v>
          </cell>
          <cell r="B594"/>
          <cell r="C594">
            <v>11</v>
          </cell>
          <cell r="D594" t="str">
            <v>Not in local area</v>
          </cell>
        </row>
        <row r="595">
          <cell r="A595" t="str">
            <v>WRGHTP_7_AMENGY</v>
          </cell>
          <cell r="B595"/>
          <cell r="C595">
            <v>6</v>
          </cell>
          <cell r="D595" t="str">
            <v>Fresno</v>
          </cell>
        </row>
        <row r="596">
          <cell r="A596" t="str">
            <v>WSENGY_1_UNIT 1</v>
          </cell>
          <cell r="B596"/>
          <cell r="C596">
            <v>11</v>
          </cell>
          <cell r="D596" t="str">
            <v>Not in local area</v>
          </cell>
        </row>
        <row r="597">
          <cell r="A597" t="str">
            <v>WSENGY_1_UNIT 4</v>
          </cell>
          <cell r="B597"/>
          <cell r="C597">
            <v>11</v>
          </cell>
          <cell r="D597" t="str">
            <v>Not in local area</v>
          </cell>
        </row>
        <row r="598">
          <cell r="A598" t="str">
            <v>YUBACT_1_SUNSWT</v>
          </cell>
          <cell r="B598" t="str">
            <v>YUBA CITY COGEN</v>
          </cell>
          <cell r="C598">
            <v>3</v>
          </cell>
          <cell r="D598" t="str">
            <v>Sierra</v>
          </cell>
        </row>
        <row r="599">
          <cell r="A599" t="str">
            <v>YUBACT_6_UNITA1</v>
          </cell>
          <cell r="B599"/>
          <cell r="C599">
            <v>3</v>
          </cell>
          <cell r="D599" t="str">
            <v>Sierra</v>
          </cell>
        </row>
        <row r="600">
          <cell r="A600" t="str">
            <v>ZOND_6_UNIT</v>
          </cell>
          <cell r="B600" t="str">
            <v>Zond Wind Systems Inc.</v>
          </cell>
          <cell r="C600">
            <v>5</v>
          </cell>
          <cell r="D600" t="str">
            <v>Bay Are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7">
          <cell r="A7" t="str">
            <v>HUMB</v>
          </cell>
          <cell r="B7" t="str">
            <v>North</v>
          </cell>
        </row>
        <row r="8">
          <cell r="A8" t="str">
            <v>NP15</v>
          </cell>
          <cell r="B8" t="str">
            <v>North</v>
          </cell>
        </row>
        <row r="9">
          <cell r="A9" t="str">
            <v>SF</v>
          </cell>
          <cell r="B9" t="str">
            <v>North</v>
          </cell>
        </row>
        <row r="10">
          <cell r="A10" t="str">
            <v>SP15</v>
          </cell>
          <cell r="B10" t="str">
            <v>South</v>
          </cell>
        </row>
        <row r="11">
          <cell r="A11" t="str">
            <v>SUTR</v>
          </cell>
          <cell r="B11" t="str">
            <v>North</v>
          </cell>
        </row>
        <row r="12">
          <cell r="A12" t="str">
            <v>ZP26</v>
          </cell>
          <cell r="B12" t="str">
            <v>North</v>
          </cell>
        </row>
      </sheetData>
      <sheetData sheetId="27" refreshError="1">
        <row r="1">
          <cell r="A1" t="str">
            <v>RES_ID</v>
          </cell>
          <cell r="B1" t="str">
            <v>RES_NAME</v>
          </cell>
          <cell r="C1" t="str">
            <v>UDC_ZONE_STRT_DT</v>
          </cell>
          <cell r="D1" t="str">
            <v>UDC_ZONE_END_DT</v>
          </cell>
          <cell r="E1" t="str">
            <v>RES_TYPE</v>
          </cell>
          <cell r="F1" t="str">
            <v>MAX_GEN_CAP</v>
          </cell>
          <cell r="G1" t="str">
            <v>PARTICIPATE_FLG</v>
          </cell>
          <cell r="H1" t="str">
            <v>QF_FLG</v>
          </cell>
          <cell r="I1" t="str">
            <v>AGG_FLG</v>
          </cell>
          <cell r="J1" t="str">
            <v>MKT_FLG</v>
          </cell>
          <cell r="K1" t="str">
            <v>ZONE_ID</v>
          </cell>
        </row>
        <row r="2">
          <cell r="A2" t="str">
            <v>ADLIN_1_UNITS</v>
          </cell>
          <cell r="B2" t="str">
            <v>Geothermal Energy Partners</v>
          </cell>
          <cell r="C2">
            <v>39142</v>
          </cell>
          <cell r="D2">
            <v>43831</v>
          </cell>
          <cell r="E2" t="str">
            <v>GENERATOR</v>
          </cell>
          <cell r="F2">
            <v>22</v>
          </cell>
          <cell r="H2" t="str">
            <v>Y</v>
          </cell>
          <cell r="J2" t="str">
            <v>Y</v>
          </cell>
          <cell r="K2" t="str">
            <v>NP15</v>
          </cell>
        </row>
        <row r="3">
          <cell r="A3" t="str">
            <v>AGRICO_2_CC1X0</v>
          </cell>
          <cell r="B3" t="str">
            <v>Fresno Cogen GT 1 Mode</v>
          </cell>
          <cell r="C3">
            <v>38792</v>
          </cell>
          <cell r="D3">
            <v>43831</v>
          </cell>
          <cell r="E3" t="str">
            <v>GENERATOR</v>
          </cell>
          <cell r="F3">
            <v>46.5</v>
          </cell>
          <cell r="K3" t="str">
            <v>NP15</v>
          </cell>
        </row>
        <row r="4">
          <cell r="A4" t="str">
            <v>AGRICO_2_CC1X1</v>
          </cell>
          <cell r="B4" t="str">
            <v>Fresno Cogen STG 2 Mode</v>
          </cell>
          <cell r="C4">
            <v>38792</v>
          </cell>
          <cell r="D4">
            <v>43831</v>
          </cell>
          <cell r="E4" t="str">
            <v>GENERATOR</v>
          </cell>
          <cell r="F4">
            <v>7</v>
          </cell>
          <cell r="K4" t="str">
            <v>NP15</v>
          </cell>
        </row>
        <row r="5">
          <cell r="A5" t="str">
            <v>AGRICO_6_PL3N5</v>
          </cell>
          <cell r="B5" t="str">
            <v>Fresno Peaker</v>
          </cell>
          <cell r="C5">
            <v>39106</v>
          </cell>
          <cell r="D5">
            <v>43831</v>
          </cell>
          <cell r="E5" t="str">
            <v>GENERATOR</v>
          </cell>
          <cell r="F5">
            <v>22.69</v>
          </cell>
          <cell r="G5" t="str">
            <v>Y</v>
          </cell>
          <cell r="I5" t="str">
            <v>Y</v>
          </cell>
          <cell r="J5" t="str">
            <v>Y</v>
          </cell>
          <cell r="K5" t="str">
            <v>NP15</v>
          </cell>
        </row>
        <row r="6">
          <cell r="A6" t="str">
            <v>AGRICO_7_CTG3</v>
          </cell>
          <cell r="B6" t="str">
            <v>FRESNO PEAKER PLANT CTG UNIT 3 - CHILD</v>
          </cell>
          <cell r="C6">
            <v>38881</v>
          </cell>
          <cell r="D6">
            <v>43831</v>
          </cell>
          <cell r="E6" t="str">
            <v>GENERATOR</v>
          </cell>
          <cell r="F6">
            <v>21.9</v>
          </cell>
          <cell r="I6" t="str">
            <v>C</v>
          </cell>
          <cell r="K6" t="str">
            <v>NP15</v>
          </cell>
        </row>
        <row r="7">
          <cell r="A7" t="str">
            <v>AGRICO_7_ICE5</v>
          </cell>
          <cell r="B7" t="str">
            <v>FRESNO PEAKER PLANT ICE UNIT 5 - CHILD</v>
          </cell>
          <cell r="C7">
            <v>38881</v>
          </cell>
          <cell r="D7">
            <v>43831</v>
          </cell>
          <cell r="E7" t="str">
            <v>GENERATOR</v>
          </cell>
          <cell r="F7">
            <v>0.23</v>
          </cell>
          <cell r="I7" t="str">
            <v>C</v>
          </cell>
          <cell r="K7" t="str">
            <v>NP15</v>
          </cell>
        </row>
        <row r="8">
          <cell r="A8" t="str">
            <v>AGRICO_7_UNIT</v>
          </cell>
          <cell r="B8" t="str">
            <v>Fresno Cogen</v>
          </cell>
          <cell r="C8">
            <v>39218</v>
          </cell>
          <cell r="D8">
            <v>43831</v>
          </cell>
          <cell r="E8" t="str">
            <v>GENERATOR</v>
          </cell>
          <cell r="F8">
            <v>50.6</v>
          </cell>
          <cell r="G8" t="str">
            <v>Y</v>
          </cell>
          <cell r="H8" t="str">
            <v>Y</v>
          </cell>
          <cell r="I8" t="str">
            <v>Y</v>
          </cell>
          <cell r="J8" t="str">
            <v>Y</v>
          </cell>
          <cell r="K8" t="str">
            <v>NP15</v>
          </cell>
        </row>
        <row r="9">
          <cell r="A9" t="str">
            <v>AGRICO_7_UNIT 2</v>
          </cell>
          <cell r="B9" t="str">
            <v>Fresno Cogen STG Unit 2</v>
          </cell>
          <cell r="C9">
            <v>38792</v>
          </cell>
          <cell r="D9">
            <v>43831</v>
          </cell>
          <cell r="E9" t="str">
            <v>GENERATOR</v>
          </cell>
          <cell r="F9">
            <v>7</v>
          </cell>
          <cell r="I9" t="str">
            <v>C</v>
          </cell>
          <cell r="K9" t="str">
            <v>NP15</v>
          </cell>
        </row>
        <row r="10">
          <cell r="A10" t="str">
            <v>AGRICO_7_UNIT 4</v>
          </cell>
          <cell r="B10" t="str">
            <v>Fresno Cogen GT Unit 4</v>
          </cell>
          <cell r="C10">
            <v>38792</v>
          </cell>
          <cell r="D10">
            <v>43831</v>
          </cell>
          <cell r="E10" t="str">
            <v>GENERATOR</v>
          </cell>
          <cell r="F10">
            <v>46.5</v>
          </cell>
          <cell r="I10" t="str">
            <v>C</v>
          </cell>
          <cell r="K10" t="str">
            <v>NP15</v>
          </cell>
        </row>
        <row r="11">
          <cell r="A11" t="str">
            <v>ALAMIT_7_UNIT 1</v>
          </cell>
          <cell r="B11" t="str">
            <v>ALAMITOS GEN STA. UNIT 1</v>
          </cell>
          <cell r="C11">
            <v>38657</v>
          </cell>
          <cell r="D11">
            <v>43831</v>
          </cell>
          <cell r="E11" t="str">
            <v>GENERATOR</v>
          </cell>
          <cell r="F11">
            <v>174.56</v>
          </cell>
          <cell r="G11" t="str">
            <v>Y</v>
          </cell>
          <cell r="J11" t="str">
            <v>Y</v>
          </cell>
          <cell r="K11" t="str">
            <v>SP15</v>
          </cell>
        </row>
        <row r="12">
          <cell r="A12" t="str">
            <v>ALAMIT_7_UNIT 2</v>
          </cell>
          <cell r="B12" t="str">
            <v>ALAMITOS GEN STA. UNIT 2</v>
          </cell>
          <cell r="C12">
            <v>38657</v>
          </cell>
          <cell r="D12">
            <v>43831</v>
          </cell>
          <cell r="E12" t="str">
            <v>GENERATOR</v>
          </cell>
          <cell r="F12">
            <v>175</v>
          </cell>
          <cell r="G12" t="str">
            <v>Y</v>
          </cell>
          <cell r="J12" t="str">
            <v>Y</v>
          </cell>
          <cell r="K12" t="str">
            <v>SP15</v>
          </cell>
        </row>
        <row r="13">
          <cell r="A13" t="str">
            <v>ALAMIT_7_UNIT 3</v>
          </cell>
          <cell r="B13" t="str">
            <v>ALAMITOS GEN STA. UNIT 3</v>
          </cell>
          <cell r="C13">
            <v>39083</v>
          </cell>
          <cell r="D13">
            <v>43831</v>
          </cell>
          <cell r="E13" t="str">
            <v>GENERATOR</v>
          </cell>
          <cell r="F13">
            <v>332.18</v>
          </cell>
          <cell r="G13" t="str">
            <v>Y</v>
          </cell>
          <cell r="J13" t="str">
            <v>Y</v>
          </cell>
          <cell r="K13" t="str">
            <v>SP15</v>
          </cell>
        </row>
        <row r="14">
          <cell r="A14" t="str">
            <v>ALAMIT_7_UNIT 4</v>
          </cell>
          <cell r="B14" t="str">
            <v>ALAMITOS GEN STA. UNIT 4</v>
          </cell>
          <cell r="C14">
            <v>38657</v>
          </cell>
          <cell r="D14">
            <v>43831</v>
          </cell>
          <cell r="E14" t="str">
            <v>GENERATOR</v>
          </cell>
          <cell r="F14">
            <v>335.67</v>
          </cell>
          <cell r="G14" t="str">
            <v>Y</v>
          </cell>
          <cell r="J14" t="str">
            <v>Y</v>
          </cell>
          <cell r="K14" t="str">
            <v>SP15</v>
          </cell>
        </row>
        <row r="15">
          <cell r="A15" t="str">
            <v>ALAMIT_7_UNIT 5</v>
          </cell>
          <cell r="B15" t="str">
            <v>ALAMITOS GEN STA. UNIT 5</v>
          </cell>
          <cell r="C15">
            <v>38783</v>
          </cell>
          <cell r="D15">
            <v>43831</v>
          </cell>
          <cell r="E15" t="str">
            <v>GENERATOR</v>
          </cell>
          <cell r="F15">
            <v>497.97</v>
          </cell>
          <cell r="G15" t="str">
            <v>Y</v>
          </cell>
          <cell r="J15" t="str">
            <v>Y</v>
          </cell>
          <cell r="K15" t="str">
            <v>SP15</v>
          </cell>
        </row>
        <row r="16">
          <cell r="A16" t="str">
            <v>ALAMIT_7_UNIT 6</v>
          </cell>
          <cell r="B16" t="str">
            <v>ALAMITOS GEN STA. UNIT 6</v>
          </cell>
          <cell r="C16">
            <v>38783</v>
          </cell>
          <cell r="D16">
            <v>43831</v>
          </cell>
          <cell r="E16" t="str">
            <v>GENERATOR</v>
          </cell>
          <cell r="F16">
            <v>495</v>
          </cell>
          <cell r="G16" t="str">
            <v>Y</v>
          </cell>
          <cell r="J16" t="str">
            <v>Y</v>
          </cell>
          <cell r="K16" t="str">
            <v>SP15</v>
          </cell>
        </row>
        <row r="17">
          <cell r="A17" t="str">
            <v>ALAMO_6_UNIT</v>
          </cell>
          <cell r="B17" t="str">
            <v xml:space="preserve">ALAMO POWER PLANT </v>
          </cell>
          <cell r="C17">
            <v>38657</v>
          </cell>
          <cell r="D17">
            <v>43831</v>
          </cell>
          <cell r="E17" t="str">
            <v>GENERATOR</v>
          </cell>
          <cell r="F17">
            <v>18</v>
          </cell>
          <cell r="G17" t="str">
            <v>Y</v>
          </cell>
          <cell r="J17" t="str">
            <v>Y</v>
          </cell>
          <cell r="K17" t="str">
            <v>SP15</v>
          </cell>
        </row>
        <row r="18">
          <cell r="A18" t="str">
            <v>ALMEGT_1_UNIT 1</v>
          </cell>
          <cell r="B18" t="str">
            <v>ALAMEDA GT UNIT 1</v>
          </cell>
          <cell r="C18">
            <v>38812</v>
          </cell>
          <cell r="D18">
            <v>43831</v>
          </cell>
          <cell r="E18" t="str">
            <v>GENERATOR</v>
          </cell>
          <cell r="F18">
            <v>23.8</v>
          </cell>
          <cell r="G18" t="str">
            <v>Y</v>
          </cell>
          <cell r="J18" t="str">
            <v>Y</v>
          </cell>
          <cell r="K18" t="str">
            <v>NP15</v>
          </cell>
        </row>
        <row r="19">
          <cell r="A19" t="str">
            <v>ALMEGT_1_UNIT 2</v>
          </cell>
          <cell r="B19" t="str">
            <v>ALAMEDA GT UNIT 2</v>
          </cell>
          <cell r="C19">
            <v>38812</v>
          </cell>
          <cell r="D19">
            <v>43831</v>
          </cell>
          <cell r="E19" t="str">
            <v>GENERATOR</v>
          </cell>
          <cell r="F19">
            <v>25.4</v>
          </cell>
          <cell r="G19" t="str">
            <v>Y</v>
          </cell>
          <cell r="J19" t="str">
            <v>Y</v>
          </cell>
          <cell r="K19" t="str">
            <v>NP15</v>
          </cell>
        </row>
        <row r="20">
          <cell r="A20" t="str">
            <v>ALMOND_6_UNITA1</v>
          </cell>
          <cell r="B20" t="str">
            <v>TID Almond Steam Injected GT</v>
          </cell>
          <cell r="C20">
            <v>38261</v>
          </cell>
          <cell r="D20">
            <v>43831</v>
          </cell>
          <cell r="E20" t="str">
            <v>GENERATOR</v>
          </cell>
          <cell r="F20">
            <v>45</v>
          </cell>
          <cell r="K20" t="str">
            <v>NP15</v>
          </cell>
        </row>
        <row r="21">
          <cell r="A21" t="str">
            <v>ALTMID_2_UNIT 1</v>
          </cell>
          <cell r="B21" t="str">
            <v>ALTAMONT MIDWAY LTD.</v>
          </cell>
          <cell r="C21">
            <v>38261</v>
          </cell>
          <cell r="D21">
            <v>43831</v>
          </cell>
          <cell r="E21" t="str">
            <v>GENERATOR</v>
          </cell>
          <cell r="F21">
            <v>56.2</v>
          </cell>
          <cell r="H21" t="str">
            <v>Y</v>
          </cell>
          <cell r="J21" t="str">
            <v>Y</v>
          </cell>
          <cell r="K21" t="str">
            <v>NP15</v>
          </cell>
        </row>
        <row r="22">
          <cell r="A22" t="str">
            <v>ANAHM_7_CT</v>
          </cell>
          <cell r="B22" t="str">
            <v>ANAHEIM COMBUSTION TURBINE</v>
          </cell>
          <cell r="C22">
            <v>38769</v>
          </cell>
          <cell r="D22">
            <v>43831</v>
          </cell>
          <cell r="E22" t="str">
            <v>GENERATOR</v>
          </cell>
          <cell r="F22">
            <v>46</v>
          </cell>
          <cell r="G22" t="str">
            <v>Y</v>
          </cell>
          <cell r="J22" t="str">
            <v>Y</v>
          </cell>
          <cell r="K22" t="str">
            <v>SP15</v>
          </cell>
        </row>
        <row r="23">
          <cell r="A23" t="str">
            <v>ANTLPE_2_QF</v>
          </cell>
          <cell r="B23" t="str">
            <v>ANTELOPE QFS</v>
          </cell>
          <cell r="C23">
            <v>38261</v>
          </cell>
          <cell r="D23">
            <v>43831</v>
          </cell>
          <cell r="E23" t="str">
            <v>GENERATOR</v>
          </cell>
          <cell r="F23">
            <v>346.03</v>
          </cell>
          <cell r="H23" t="str">
            <v>Y</v>
          </cell>
          <cell r="J23" t="str">
            <v>Y</v>
          </cell>
          <cell r="K23" t="str">
            <v>SP15</v>
          </cell>
        </row>
        <row r="24">
          <cell r="A24" t="str">
            <v>ANTLPE_6_WINDGEN</v>
          </cell>
          <cell r="B24" t="str">
            <v>SCE Wind Generation Aggregate</v>
          </cell>
          <cell r="C24">
            <v>38261</v>
          </cell>
          <cell r="D24">
            <v>43831</v>
          </cell>
          <cell r="E24" t="str">
            <v>GENERATOR</v>
          </cell>
          <cell r="F24">
            <v>350</v>
          </cell>
          <cell r="K24" t="str">
            <v>SP15</v>
          </cell>
        </row>
        <row r="25">
          <cell r="A25" t="str">
            <v>APEX_2_MIRDYN</v>
          </cell>
          <cell r="B25" t="str">
            <v>APEX DYN. (MIRANT) MEAD_2_WALC/MNEVDYN</v>
          </cell>
          <cell r="C25">
            <v>38652</v>
          </cell>
          <cell r="D25">
            <v>43831</v>
          </cell>
          <cell r="E25" t="str">
            <v>GENERATOR</v>
          </cell>
          <cell r="F25">
            <v>500</v>
          </cell>
          <cell r="J25" t="str">
            <v>Y</v>
          </cell>
          <cell r="K25" t="str">
            <v>SP15</v>
          </cell>
        </row>
        <row r="26">
          <cell r="A26" t="str">
            <v>APLHIL_1_SLABCK</v>
          </cell>
          <cell r="B26" t="str">
            <v>SLAB CREEK HYDRO</v>
          </cell>
          <cell r="C26">
            <v>38261</v>
          </cell>
          <cell r="D26">
            <v>43831</v>
          </cell>
          <cell r="E26" t="str">
            <v>GENERATOR</v>
          </cell>
          <cell r="F26">
            <v>0.41</v>
          </cell>
          <cell r="J26" t="str">
            <v>Y</v>
          </cell>
          <cell r="K26" t="str">
            <v>NP15</v>
          </cell>
        </row>
        <row r="27">
          <cell r="A27" t="str">
            <v>APPGEN_6_CC1X0</v>
          </cell>
          <cell r="B27" t="str">
            <v>AES PLACERITA INC. AGGREGATE (1X0 COMBI</v>
          </cell>
          <cell r="C27">
            <v>38261</v>
          </cell>
          <cell r="D27">
            <v>43831</v>
          </cell>
          <cell r="E27" t="str">
            <v>GENERATOR</v>
          </cell>
          <cell r="F27">
            <v>48</v>
          </cell>
          <cell r="K27" t="str">
            <v>SP15</v>
          </cell>
        </row>
        <row r="28">
          <cell r="A28" t="str">
            <v>APPGEN_6_CC1X1</v>
          </cell>
          <cell r="B28" t="str">
            <v>AES PLACERITA INC. AGGREGATE (1X1 COMBI</v>
          </cell>
          <cell r="C28">
            <v>38261</v>
          </cell>
          <cell r="D28">
            <v>43831</v>
          </cell>
          <cell r="E28" t="str">
            <v>GENERATOR</v>
          </cell>
          <cell r="F28">
            <v>55</v>
          </cell>
          <cell r="K28" t="str">
            <v>SP15</v>
          </cell>
        </row>
        <row r="29">
          <cell r="A29" t="str">
            <v>APPGEN_6_CC2X1</v>
          </cell>
          <cell r="B29" t="str">
            <v>AES PLACERITA INC. AGGREGATE (2X1 COMBI</v>
          </cell>
          <cell r="C29">
            <v>38261</v>
          </cell>
          <cell r="D29">
            <v>43831</v>
          </cell>
          <cell r="E29" t="str">
            <v>GENERATOR</v>
          </cell>
          <cell r="F29">
            <v>120</v>
          </cell>
          <cell r="K29" t="str">
            <v>SP15</v>
          </cell>
        </row>
        <row r="30">
          <cell r="A30" t="str">
            <v>APPGEN_6_GT 1</v>
          </cell>
          <cell r="B30" t="str">
            <v>AES PLACERITA INC. UNIT 1</v>
          </cell>
          <cell r="C30">
            <v>38261</v>
          </cell>
          <cell r="D30">
            <v>43831</v>
          </cell>
          <cell r="E30" t="str">
            <v>GENERATOR</v>
          </cell>
          <cell r="F30">
            <v>48</v>
          </cell>
          <cell r="I30" t="str">
            <v>C</v>
          </cell>
          <cell r="K30" t="str">
            <v>SP15</v>
          </cell>
        </row>
        <row r="31">
          <cell r="A31" t="str">
            <v>APPGEN_6_GT 2</v>
          </cell>
          <cell r="B31" t="str">
            <v>AES PLACERITA INC. UNIT 2</v>
          </cell>
          <cell r="C31">
            <v>38261</v>
          </cell>
          <cell r="D31">
            <v>43831</v>
          </cell>
          <cell r="E31" t="str">
            <v>GENERATOR</v>
          </cell>
          <cell r="F31">
            <v>48</v>
          </cell>
          <cell r="I31" t="str">
            <v>C</v>
          </cell>
          <cell r="K31" t="str">
            <v>SP15</v>
          </cell>
        </row>
        <row r="32">
          <cell r="A32" t="str">
            <v>APPGEN_6_ST 3</v>
          </cell>
          <cell r="B32" t="str">
            <v>AES PLACERITA INC. UNIT 3</v>
          </cell>
          <cell r="C32">
            <v>38261</v>
          </cell>
          <cell r="D32">
            <v>43831</v>
          </cell>
          <cell r="E32" t="str">
            <v>GENERATOR</v>
          </cell>
          <cell r="F32">
            <v>25</v>
          </cell>
          <cell r="I32" t="str">
            <v>C</v>
          </cell>
          <cell r="K32" t="str">
            <v>SP15</v>
          </cell>
        </row>
        <row r="33">
          <cell r="A33" t="str">
            <v>APPGEN_6_UNIT 1</v>
          </cell>
          <cell r="B33" t="str">
            <v>AES PLACERITA INC. AGGREGATE</v>
          </cell>
          <cell r="C33">
            <v>38261</v>
          </cell>
          <cell r="D33">
            <v>43831</v>
          </cell>
          <cell r="E33" t="str">
            <v>GENERATOR</v>
          </cell>
          <cell r="F33">
            <v>122.41</v>
          </cell>
          <cell r="G33" t="str">
            <v>Y</v>
          </cell>
          <cell r="I33" t="str">
            <v>Y</v>
          </cell>
          <cell r="J33" t="str">
            <v>Y</v>
          </cell>
          <cell r="K33" t="str">
            <v>SP15</v>
          </cell>
        </row>
        <row r="34">
          <cell r="A34" t="str">
            <v>ARCOGN_2_UNITS</v>
          </cell>
          <cell r="B34" t="str">
            <v>WATSON COGENERATION COMPANY</v>
          </cell>
          <cell r="C34">
            <v>38261</v>
          </cell>
          <cell r="D34">
            <v>43831</v>
          </cell>
          <cell r="E34" t="str">
            <v>GENERATOR</v>
          </cell>
          <cell r="F34">
            <v>423.03</v>
          </cell>
          <cell r="H34" t="str">
            <v>Y</v>
          </cell>
          <cell r="J34" t="str">
            <v>Y</v>
          </cell>
          <cell r="K34" t="str">
            <v>SP15</v>
          </cell>
        </row>
        <row r="35">
          <cell r="A35" t="str">
            <v>AZUSA_2_HYDRO</v>
          </cell>
          <cell r="B35" t="str">
            <v>AZUSA HYDRO</v>
          </cell>
          <cell r="C35">
            <v>38261</v>
          </cell>
          <cell r="D35">
            <v>43831</v>
          </cell>
          <cell r="E35" t="str">
            <v>GENERATOR</v>
          </cell>
          <cell r="F35">
            <v>2.5</v>
          </cell>
          <cell r="H35" t="str">
            <v>Y</v>
          </cell>
          <cell r="K35" t="str">
            <v>SP15</v>
          </cell>
        </row>
        <row r="36">
          <cell r="A36" t="str">
            <v>BADLND_7_PL1X2</v>
          </cell>
          <cell r="B36" t="str">
            <v>Bandland Landfill Site of Riverside</v>
          </cell>
          <cell r="C36">
            <v>38399</v>
          </cell>
          <cell r="D36">
            <v>43831</v>
          </cell>
          <cell r="E36" t="str">
            <v>GENERATOR</v>
          </cell>
          <cell r="F36">
            <v>2.6</v>
          </cell>
          <cell r="G36" t="str">
            <v>Y</v>
          </cell>
          <cell r="H36" t="str">
            <v>Y</v>
          </cell>
          <cell r="J36" t="str">
            <v>Y</v>
          </cell>
          <cell r="K36" t="str">
            <v>SP15</v>
          </cell>
        </row>
        <row r="37">
          <cell r="A37" t="str">
            <v>BAHIA_7_UNITA1</v>
          </cell>
          <cell r="B37" t="str">
            <v>Valero Cogeneration Unit #1</v>
          </cell>
          <cell r="C37">
            <v>38261</v>
          </cell>
          <cell r="D37">
            <v>43831</v>
          </cell>
          <cell r="E37" t="str">
            <v>GENERATOR</v>
          </cell>
          <cell r="F37">
            <v>44.7</v>
          </cell>
          <cell r="H37" t="str">
            <v>Y</v>
          </cell>
          <cell r="K37" t="str">
            <v>NP15</v>
          </cell>
        </row>
        <row r="38">
          <cell r="A38" t="str">
            <v>BALCHS_7_UNIT 1</v>
          </cell>
          <cell r="B38" t="str">
            <v>BALCH 1 PH UNIT 1</v>
          </cell>
          <cell r="C38">
            <v>39083</v>
          </cell>
          <cell r="D38">
            <v>43831</v>
          </cell>
          <cell r="E38" t="str">
            <v>GENERATOR</v>
          </cell>
          <cell r="F38">
            <v>34</v>
          </cell>
          <cell r="G38" t="str">
            <v>Y</v>
          </cell>
          <cell r="J38" t="str">
            <v>Y</v>
          </cell>
          <cell r="K38" t="str">
            <v>NP15</v>
          </cell>
        </row>
        <row r="39">
          <cell r="A39" t="str">
            <v>BALCHS_7_UNIT 2</v>
          </cell>
          <cell r="B39" t="str">
            <v>BALCH 2 PH UNIT 2</v>
          </cell>
          <cell r="C39">
            <v>39083</v>
          </cell>
          <cell r="D39">
            <v>43831</v>
          </cell>
          <cell r="E39" t="str">
            <v>GENERATOR</v>
          </cell>
          <cell r="F39">
            <v>52.5</v>
          </cell>
          <cell r="G39" t="str">
            <v>Y</v>
          </cell>
          <cell r="J39" t="str">
            <v>Y</v>
          </cell>
          <cell r="K39" t="str">
            <v>NP15</v>
          </cell>
        </row>
        <row r="40">
          <cell r="A40" t="str">
            <v>BALCHS_7_UNIT 3</v>
          </cell>
          <cell r="B40" t="str">
            <v>BALCH 2 PH UNIT 3</v>
          </cell>
          <cell r="C40">
            <v>39083</v>
          </cell>
          <cell r="D40">
            <v>43831</v>
          </cell>
          <cell r="E40" t="str">
            <v>GENERATOR</v>
          </cell>
          <cell r="F40">
            <v>54.6</v>
          </cell>
          <cell r="G40" t="str">
            <v>Y</v>
          </cell>
          <cell r="J40" t="str">
            <v>Y</v>
          </cell>
          <cell r="K40" t="str">
            <v>NP15</v>
          </cell>
        </row>
        <row r="41">
          <cell r="A41" t="str">
            <v>BARRE_2_QF</v>
          </cell>
          <cell r="B41" t="str">
            <v>BARRE QFS</v>
          </cell>
          <cell r="C41">
            <v>38261</v>
          </cell>
          <cell r="D41">
            <v>43831</v>
          </cell>
          <cell r="E41" t="str">
            <v>GENERATOR</v>
          </cell>
          <cell r="F41">
            <v>0.2</v>
          </cell>
          <cell r="H41" t="str">
            <v>Y</v>
          </cell>
          <cell r="J41" t="str">
            <v>Y</v>
          </cell>
          <cell r="K41" t="str">
            <v>SP15</v>
          </cell>
        </row>
        <row r="42">
          <cell r="A42" t="str">
            <v>BARRE_6_PEAKER</v>
          </cell>
          <cell r="B42" t="str">
            <v>Barre Peaker</v>
          </cell>
          <cell r="C42">
            <v>39282</v>
          </cell>
          <cell r="D42">
            <v>43831</v>
          </cell>
          <cell r="E42" t="str">
            <v>GENERATOR</v>
          </cell>
          <cell r="F42">
            <v>47</v>
          </cell>
          <cell r="K42" t="str">
            <v>SP15</v>
          </cell>
        </row>
        <row r="43">
          <cell r="A43" t="str">
            <v>BASICE_2_UNITS</v>
          </cell>
          <cell r="B43" t="str">
            <v>CALPINE  AMERICAN  I COGEN.</v>
          </cell>
          <cell r="C43">
            <v>38261</v>
          </cell>
          <cell r="D43">
            <v>43831</v>
          </cell>
          <cell r="E43" t="str">
            <v>GENERATOR</v>
          </cell>
          <cell r="F43">
            <v>135</v>
          </cell>
          <cell r="H43" t="str">
            <v>Y</v>
          </cell>
          <cell r="J43" t="str">
            <v>Y</v>
          </cell>
          <cell r="K43" t="str">
            <v>NP15</v>
          </cell>
        </row>
        <row r="44">
          <cell r="A44" t="str">
            <v>BCTSYS_5_PWXDYN</v>
          </cell>
          <cell r="B44" t="str">
            <v>Dynamic resource for Powerex</v>
          </cell>
          <cell r="C44">
            <v>38887</v>
          </cell>
          <cell r="D44">
            <v>43831</v>
          </cell>
          <cell r="E44" t="str">
            <v>GENERATOR</v>
          </cell>
          <cell r="F44">
            <v>428</v>
          </cell>
          <cell r="J44" t="str">
            <v>Y</v>
          </cell>
          <cell r="K44" t="str">
            <v>NP15</v>
          </cell>
        </row>
        <row r="45">
          <cell r="A45" t="str">
            <v>BDGRCK_1_UNITS</v>
          </cell>
          <cell r="B45" t="str">
            <v>BADGER CREEK LIMITED</v>
          </cell>
          <cell r="C45">
            <v>38261</v>
          </cell>
          <cell r="D45">
            <v>43831</v>
          </cell>
          <cell r="E45" t="str">
            <v>GENERATOR</v>
          </cell>
          <cell r="F45">
            <v>55.3</v>
          </cell>
          <cell r="H45" t="str">
            <v>Y</v>
          </cell>
          <cell r="J45" t="str">
            <v>Y</v>
          </cell>
          <cell r="K45" t="str">
            <v>ZP26</v>
          </cell>
        </row>
        <row r="46">
          <cell r="A46" t="str">
            <v>BEARCN_2_UNITS</v>
          </cell>
          <cell r="B46" t="str">
            <v>CALPINE GEYSERS CO. L. P.</v>
          </cell>
          <cell r="C46">
            <v>39142</v>
          </cell>
          <cell r="D46">
            <v>43831</v>
          </cell>
          <cell r="E46" t="str">
            <v>GENERATOR</v>
          </cell>
          <cell r="F46">
            <v>22</v>
          </cell>
          <cell r="H46" t="str">
            <v>Y</v>
          </cell>
          <cell r="J46" t="str">
            <v>Y</v>
          </cell>
          <cell r="K46" t="str">
            <v>NP15</v>
          </cell>
        </row>
        <row r="47">
          <cell r="A47" t="str">
            <v>BEARDS_7_UNIT 1</v>
          </cell>
          <cell r="B47" t="str">
            <v>BEARDSLEY HYDRO</v>
          </cell>
          <cell r="C47">
            <v>38261</v>
          </cell>
          <cell r="D47">
            <v>43831</v>
          </cell>
          <cell r="E47" t="str">
            <v>GENERATOR</v>
          </cell>
          <cell r="F47">
            <v>11.5</v>
          </cell>
          <cell r="G47" t="str">
            <v>Y</v>
          </cell>
          <cell r="J47" t="str">
            <v>Y</v>
          </cell>
          <cell r="K47" t="str">
            <v>NP15</v>
          </cell>
        </row>
        <row r="48">
          <cell r="A48" t="str">
            <v>BEARMT_1_UNIT</v>
          </cell>
          <cell r="B48" t="str">
            <v>BEAR MOUNTAIN LIMITED</v>
          </cell>
          <cell r="C48">
            <v>38261</v>
          </cell>
          <cell r="D48">
            <v>43831</v>
          </cell>
          <cell r="E48" t="str">
            <v>GENERATOR</v>
          </cell>
          <cell r="F48">
            <v>55.3</v>
          </cell>
          <cell r="H48" t="str">
            <v>Y</v>
          </cell>
          <cell r="J48" t="str">
            <v>Y</v>
          </cell>
          <cell r="K48" t="str">
            <v>ZP26</v>
          </cell>
        </row>
        <row r="49">
          <cell r="A49" t="str">
            <v>BELDEN_7_UNIT 1</v>
          </cell>
          <cell r="B49" t="str">
            <v>BELDEN HYDRO</v>
          </cell>
          <cell r="C49">
            <v>38700</v>
          </cell>
          <cell r="D49">
            <v>43831</v>
          </cell>
          <cell r="E49" t="str">
            <v>GENERATOR</v>
          </cell>
          <cell r="F49">
            <v>119</v>
          </cell>
          <cell r="G49" t="str">
            <v>Y</v>
          </cell>
          <cell r="J49" t="str">
            <v>Y</v>
          </cell>
          <cell r="K49" t="str">
            <v>NP15</v>
          </cell>
        </row>
        <row r="50">
          <cell r="A50" t="str">
            <v>BGCRK1_7_PORTAL</v>
          </cell>
          <cell r="B50" t="str">
            <v>PORTAL HYDRO</v>
          </cell>
          <cell r="C50">
            <v>38261</v>
          </cell>
          <cell r="D50">
            <v>43831</v>
          </cell>
          <cell r="E50" t="str">
            <v>GENERATOR</v>
          </cell>
          <cell r="F50">
            <v>10.5</v>
          </cell>
          <cell r="I50" t="str">
            <v>C</v>
          </cell>
          <cell r="K50" t="str">
            <v>SP15</v>
          </cell>
        </row>
        <row r="51">
          <cell r="A51" t="str">
            <v>BGCRK1_7_UNIT 1</v>
          </cell>
          <cell r="B51" t="str">
            <v>BIG CREEK PH 1 UNIT 1</v>
          </cell>
          <cell r="C51">
            <v>38261</v>
          </cell>
          <cell r="D51">
            <v>43831</v>
          </cell>
          <cell r="E51" t="str">
            <v>GENERATOR</v>
          </cell>
          <cell r="F51">
            <v>21</v>
          </cell>
          <cell r="I51" t="str">
            <v>C</v>
          </cell>
          <cell r="K51" t="str">
            <v>SP15</v>
          </cell>
        </row>
        <row r="52">
          <cell r="A52" t="str">
            <v>BGCRK1_7_UNIT 2</v>
          </cell>
          <cell r="B52" t="str">
            <v>BIG CREEK PH 1 UNIT 2</v>
          </cell>
          <cell r="C52">
            <v>38261</v>
          </cell>
          <cell r="D52">
            <v>43831</v>
          </cell>
          <cell r="E52" t="str">
            <v>GENERATOR</v>
          </cell>
          <cell r="F52">
            <v>17</v>
          </cell>
          <cell r="I52" t="str">
            <v>C</v>
          </cell>
          <cell r="K52" t="str">
            <v>SP15</v>
          </cell>
        </row>
        <row r="53">
          <cell r="A53" t="str">
            <v>BGCRK1_7_UNIT 3</v>
          </cell>
          <cell r="B53" t="str">
            <v>BIG CREEK PH 1 UNIT 3</v>
          </cell>
          <cell r="C53">
            <v>38261</v>
          </cell>
          <cell r="D53">
            <v>43831</v>
          </cell>
          <cell r="E53" t="str">
            <v>GENERATOR</v>
          </cell>
          <cell r="F53">
            <v>21</v>
          </cell>
          <cell r="I53" t="str">
            <v>C</v>
          </cell>
          <cell r="K53" t="str">
            <v>SP15</v>
          </cell>
        </row>
        <row r="54">
          <cell r="A54" t="str">
            <v>BGCRK1_7_UNIT 4</v>
          </cell>
          <cell r="B54" t="str">
            <v>BIG CREEK PH 1 UNIT 4</v>
          </cell>
          <cell r="C54">
            <v>38261</v>
          </cell>
          <cell r="D54">
            <v>43831</v>
          </cell>
          <cell r="E54" t="str">
            <v>GENERATOR</v>
          </cell>
          <cell r="F54">
            <v>31.2</v>
          </cell>
          <cell r="I54" t="str">
            <v>C</v>
          </cell>
          <cell r="K54" t="str">
            <v>SP15</v>
          </cell>
        </row>
        <row r="55">
          <cell r="A55" t="str">
            <v>BGCRK2_7_UNIT 1</v>
          </cell>
          <cell r="B55" t="str">
            <v>BIG CREEK PH 2 UNIT 1</v>
          </cell>
          <cell r="C55">
            <v>38261</v>
          </cell>
          <cell r="D55">
            <v>43831</v>
          </cell>
          <cell r="E55" t="str">
            <v>GENERATOR</v>
          </cell>
          <cell r="F55">
            <v>49.3</v>
          </cell>
          <cell r="I55" t="str">
            <v>C</v>
          </cell>
          <cell r="K55" t="str">
            <v>SP15</v>
          </cell>
        </row>
        <row r="56">
          <cell r="A56" t="str">
            <v>BGCRK2_7_UNIT 2</v>
          </cell>
          <cell r="B56" t="str">
            <v>BIG CREEK PH 2 UNIT 2</v>
          </cell>
          <cell r="C56">
            <v>38261</v>
          </cell>
          <cell r="D56">
            <v>43831</v>
          </cell>
          <cell r="E56" t="str">
            <v>GENERATOR</v>
          </cell>
          <cell r="F56">
            <v>49.2</v>
          </cell>
          <cell r="I56" t="str">
            <v>C</v>
          </cell>
          <cell r="K56" t="str">
            <v>SP15</v>
          </cell>
        </row>
        <row r="57">
          <cell r="A57" t="str">
            <v>BGCRK2_7_UNIT 3</v>
          </cell>
          <cell r="B57" t="str">
            <v>BIG CREEK PH 2 UNIT 3</v>
          </cell>
          <cell r="C57">
            <v>38261</v>
          </cell>
          <cell r="D57">
            <v>43831</v>
          </cell>
          <cell r="E57" t="str">
            <v>GENERATOR</v>
          </cell>
          <cell r="F57">
            <v>20</v>
          </cell>
          <cell r="I57" t="str">
            <v>C</v>
          </cell>
          <cell r="K57" t="str">
            <v>SP15</v>
          </cell>
        </row>
        <row r="58">
          <cell r="A58" t="str">
            <v>BGCRK2_7_UNIT 4</v>
          </cell>
          <cell r="B58" t="str">
            <v>BIG CREEK PH 2 UNIT 4</v>
          </cell>
          <cell r="C58">
            <v>38261</v>
          </cell>
          <cell r="D58">
            <v>43831</v>
          </cell>
          <cell r="E58" t="str">
            <v>GENERATOR</v>
          </cell>
          <cell r="F58">
            <v>20</v>
          </cell>
          <cell r="I58" t="str">
            <v>C</v>
          </cell>
          <cell r="K58" t="str">
            <v>SP15</v>
          </cell>
        </row>
        <row r="59">
          <cell r="A59" t="str">
            <v>BGCRK2_7_UNIT 5</v>
          </cell>
          <cell r="B59" t="str">
            <v>BIG CREEK PH 2 UNIT 5</v>
          </cell>
          <cell r="C59">
            <v>38261</v>
          </cell>
          <cell r="D59">
            <v>43831</v>
          </cell>
          <cell r="E59" t="str">
            <v>GENERATOR</v>
          </cell>
          <cell r="F59">
            <v>16.899999999999999</v>
          </cell>
          <cell r="I59" t="str">
            <v>C</v>
          </cell>
          <cell r="K59" t="str">
            <v>SP15</v>
          </cell>
        </row>
        <row r="60">
          <cell r="A60" t="str">
            <v>BGCRK2_7_UNIT 6</v>
          </cell>
          <cell r="B60" t="str">
            <v>BIG CREEK PH 2 UNIT 6</v>
          </cell>
          <cell r="C60">
            <v>38261</v>
          </cell>
          <cell r="D60">
            <v>43831</v>
          </cell>
          <cell r="E60" t="str">
            <v>GENERATOR</v>
          </cell>
          <cell r="F60">
            <v>18.8</v>
          </cell>
          <cell r="I60" t="str">
            <v>C</v>
          </cell>
          <cell r="K60" t="str">
            <v>SP15</v>
          </cell>
        </row>
        <row r="61">
          <cell r="A61" t="str">
            <v>BGCRK3_7_UNIT 1</v>
          </cell>
          <cell r="B61" t="str">
            <v>BIG CREEK PH 3 UNIT 1</v>
          </cell>
          <cell r="C61">
            <v>38261</v>
          </cell>
          <cell r="D61">
            <v>43831</v>
          </cell>
          <cell r="E61" t="str">
            <v>GENERATOR</v>
          </cell>
          <cell r="F61">
            <v>34.5</v>
          </cell>
          <cell r="I61" t="str">
            <v>C</v>
          </cell>
          <cell r="K61" t="str">
            <v>SP15</v>
          </cell>
        </row>
        <row r="62">
          <cell r="A62" t="str">
            <v>BGCRK3_7_UNIT 2</v>
          </cell>
          <cell r="B62" t="str">
            <v>BIG CREEK PH 3 UNIT 2</v>
          </cell>
          <cell r="C62">
            <v>38261</v>
          </cell>
          <cell r="D62">
            <v>43831</v>
          </cell>
          <cell r="E62" t="str">
            <v>GENERATOR</v>
          </cell>
          <cell r="F62">
            <v>34.5</v>
          </cell>
          <cell r="I62" t="str">
            <v>C</v>
          </cell>
          <cell r="K62" t="str">
            <v>SP15</v>
          </cell>
        </row>
        <row r="63">
          <cell r="A63" t="str">
            <v>BGCRK3_7_UNIT 3</v>
          </cell>
          <cell r="B63" t="str">
            <v>BIG CREEK PH 3 UNIT 3</v>
          </cell>
          <cell r="C63">
            <v>38261</v>
          </cell>
          <cell r="D63">
            <v>43831</v>
          </cell>
          <cell r="E63" t="str">
            <v>GENERATOR</v>
          </cell>
          <cell r="F63">
            <v>34.299999999999997</v>
          </cell>
          <cell r="I63" t="str">
            <v>C</v>
          </cell>
          <cell r="K63" t="str">
            <v>SP15</v>
          </cell>
        </row>
        <row r="64">
          <cell r="A64" t="str">
            <v>BGCRK3_7_UNIT 4</v>
          </cell>
          <cell r="B64" t="str">
            <v>BIG CREEK PH 3 UNIT 4</v>
          </cell>
          <cell r="C64">
            <v>38261</v>
          </cell>
          <cell r="D64">
            <v>43831</v>
          </cell>
          <cell r="E64" t="str">
            <v>GENERATOR</v>
          </cell>
          <cell r="F64">
            <v>40.5</v>
          </cell>
          <cell r="I64" t="str">
            <v>C</v>
          </cell>
          <cell r="K64" t="str">
            <v>SP15</v>
          </cell>
        </row>
        <row r="65">
          <cell r="A65" t="str">
            <v>BGCRK3_7_UNIT 5</v>
          </cell>
          <cell r="B65" t="str">
            <v>BIG CREEK PH 3 UNIT 5</v>
          </cell>
          <cell r="C65">
            <v>38261</v>
          </cell>
          <cell r="D65">
            <v>43831</v>
          </cell>
          <cell r="E65" t="str">
            <v>GENERATOR</v>
          </cell>
          <cell r="F65">
            <v>38.1</v>
          </cell>
          <cell r="I65" t="str">
            <v>C</v>
          </cell>
          <cell r="K65" t="str">
            <v>SP15</v>
          </cell>
        </row>
        <row r="66">
          <cell r="A66" t="str">
            <v>BGCRK4_7_UNIT 1</v>
          </cell>
          <cell r="B66" t="str">
            <v>BIG CREEK PH 4 UNIT 1</v>
          </cell>
          <cell r="C66">
            <v>38261</v>
          </cell>
          <cell r="D66">
            <v>43831</v>
          </cell>
          <cell r="E66" t="str">
            <v>GENERATOR</v>
          </cell>
          <cell r="F66">
            <v>50.1</v>
          </cell>
          <cell r="I66" t="str">
            <v>C</v>
          </cell>
          <cell r="K66" t="str">
            <v>SP15</v>
          </cell>
        </row>
        <row r="67">
          <cell r="A67" t="str">
            <v>BGCRK4_7_UNIT 2</v>
          </cell>
          <cell r="B67" t="str">
            <v>BIG CREEK PH 4 UNIT 2</v>
          </cell>
          <cell r="C67">
            <v>38261</v>
          </cell>
          <cell r="D67">
            <v>43831</v>
          </cell>
          <cell r="E67" t="str">
            <v>GENERATOR</v>
          </cell>
          <cell r="F67">
            <v>50.1</v>
          </cell>
          <cell r="I67" t="str">
            <v>C</v>
          </cell>
          <cell r="K67" t="str">
            <v>SP15</v>
          </cell>
        </row>
        <row r="68">
          <cell r="A68" t="str">
            <v>BGCRK8_7_UNIT 1</v>
          </cell>
          <cell r="B68" t="str">
            <v>BIG CREEK PH 8 UNIT 1</v>
          </cell>
          <cell r="C68">
            <v>38261</v>
          </cell>
          <cell r="D68">
            <v>43831</v>
          </cell>
          <cell r="E68" t="str">
            <v>GENERATOR</v>
          </cell>
          <cell r="F68">
            <v>25.8</v>
          </cell>
          <cell r="I68" t="str">
            <v>C</v>
          </cell>
          <cell r="K68" t="str">
            <v>SP15</v>
          </cell>
        </row>
        <row r="69">
          <cell r="A69" t="str">
            <v>BGCRK8_7_UNIT 2</v>
          </cell>
          <cell r="B69" t="str">
            <v>BIG CREEK PH 8 UNIT 2</v>
          </cell>
          <cell r="C69">
            <v>38261</v>
          </cell>
          <cell r="D69">
            <v>43831</v>
          </cell>
          <cell r="E69" t="str">
            <v>GENERATOR</v>
          </cell>
          <cell r="F69">
            <v>38.700000000000003</v>
          </cell>
          <cell r="I69" t="str">
            <v>C</v>
          </cell>
          <cell r="K69" t="str">
            <v>SP15</v>
          </cell>
        </row>
        <row r="70">
          <cell r="A70" t="str">
            <v>BIGCRK_2_PROJCT</v>
          </cell>
          <cell r="B70" t="str">
            <v>BIG CREEK HYDRO PROJECT PSP</v>
          </cell>
          <cell r="C70">
            <v>38882</v>
          </cell>
          <cell r="D70">
            <v>43831</v>
          </cell>
          <cell r="E70" t="str">
            <v>GENERATOR</v>
          </cell>
          <cell r="F70">
            <v>1020</v>
          </cell>
          <cell r="G70" t="str">
            <v>Y</v>
          </cell>
          <cell r="I70" t="str">
            <v>Y</v>
          </cell>
          <cell r="J70" t="str">
            <v>Y</v>
          </cell>
          <cell r="K70" t="str">
            <v>SP15</v>
          </cell>
        </row>
        <row r="71">
          <cell r="A71" t="str">
            <v>BIGCRK_7_DAM7</v>
          </cell>
          <cell r="B71" t="str">
            <v>DAM 7 AT BIG CREEK (FISHWATER GEN)</v>
          </cell>
          <cell r="C71">
            <v>38261</v>
          </cell>
          <cell r="D71">
            <v>43831</v>
          </cell>
          <cell r="E71" t="str">
            <v>GENERATOR</v>
          </cell>
          <cell r="F71">
            <v>0.35</v>
          </cell>
          <cell r="G71" t="str">
            <v>Y</v>
          </cell>
          <cell r="J71" t="str">
            <v>Y</v>
          </cell>
          <cell r="K71" t="str">
            <v>SP15</v>
          </cell>
        </row>
        <row r="72">
          <cell r="A72" t="str">
            <v>BIGCRK_7_MAMRES</v>
          </cell>
          <cell r="B72" t="str">
            <v>MAMMOTH POOL RESERVOIR (FISHWATER</v>
          </cell>
          <cell r="C72">
            <v>38261</v>
          </cell>
          <cell r="D72">
            <v>43831</v>
          </cell>
          <cell r="E72" t="str">
            <v>GENERATOR</v>
          </cell>
          <cell r="F72">
            <v>1.25</v>
          </cell>
          <cell r="G72" t="str">
            <v>Y</v>
          </cell>
          <cell r="J72" t="str">
            <v>Y</v>
          </cell>
          <cell r="K72" t="str">
            <v>SP15</v>
          </cell>
        </row>
        <row r="73">
          <cell r="A73" t="str">
            <v>BIOGEN_1_UNIT 1</v>
          </cell>
          <cell r="B73" t="str">
            <v>BIO GEN POWER 1</v>
          </cell>
          <cell r="C73">
            <v>38261</v>
          </cell>
          <cell r="D73">
            <v>43831</v>
          </cell>
          <cell r="E73" t="str">
            <v>GENERATOR</v>
          </cell>
          <cell r="F73">
            <v>20.69</v>
          </cell>
          <cell r="K73" t="str">
            <v>SP15</v>
          </cell>
        </row>
        <row r="74">
          <cell r="A74" t="str">
            <v>BIOMAS_1_UNIT 1</v>
          </cell>
          <cell r="B74" t="str">
            <v>WOODLAND BIOMASS</v>
          </cell>
          <cell r="C74">
            <v>38261</v>
          </cell>
          <cell r="D74">
            <v>43831</v>
          </cell>
          <cell r="E74" t="str">
            <v>GENERATOR</v>
          </cell>
          <cell r="F74">
            <v>28.8</v>
          </cell>
          <cell r="H74" t="str">
            <v>Y</v>
          </cell>
          <cell r="J74" t="str">
            <v>Y</v>
          </cell>
          <cell r="K74" t="str">
            <v>NP15</v>
          </cell>
        </row>
        <row r="75">
          <cell r="A75" t="str">
            <v>BISHOP_1_ALAMO</v>
          </cell>
          <cell r="B75" t="str">
            <v>BISHOP CREEK PLANT 2  AND  6</v>
          </cell>
          <cell r="C75">
            <v>38261</v>
          </cell>
          <cell r="D75">
            <v>43831</v>
          </cell>
          <cell r="E75" t="str">
            <v>GENERATOR</v>
          </cell>
          <cell r="F75">
            <v>14.18</v>
          </cell>
          <cell r="G75" t="str">
            <v>Y</v>
          </cell>
          <cell r="I75" t="str">
            <v>Y</v>
          </cell>
          <cell r="J75" t="str">
            <v>Y</v>
          </cell>
          <cell r="K75" t="str">
            <v>SP15</v>
          </cell>
        </row>
        <row r="76">
          <cell r="A76" t="str">
            <v>BISHOP_1_UNITS</v>
          </cell>
          <cell r="B76" t="str">
            <v>BISHOP CREEK PLANT 3  AND  4</v>
          </cell>
          <cell r="C76">
            <v>38261</v>
          </cell>
          <cell r="D76">
            <v>43831</v>
          </cell>
          <cell r="E76" t="str">
            <v>GENERATOR</v>
          </cell>
          <cell r="F76">
            <v>15.9</v>
          </cell>
          <cell r="G76" t="str">
            <v>Y</v>
          </cell>
          <cell r="I76" t="str">
            <v>Y</v>
          </cell>
          <cell r="J76" t="str">
            <v>Y</v>
          </cell>
          <cell r="K76" t="str">
            <v>SP15</v>
          </cell>
        </row>
        <row r="77">
          <cell r="A77" t="str">
            <v>BLACK_7_UNIT 1</v>
          </cell>
          <cell r="B77" t="str">
            <v>JAMES B. BLACK 1</v>
          </cell>
          <cell r="C77">
            <v>38904</v>
          </cell>
          <cell r="D77">
            <v>43831</v>
          </cell>
          <cell r="E77" t="str">
            <v>GENERATOR</v>
          </cell>
          <cell r="F77">
            <v>85</v>
          </cell>
          <cell r="G77" t="str">
            <v>Y</v>
          </cell>
          <cell r="J77" t="str">
            <v>Y</v>
          </cell>
          <cell r="K77" t="str">
            <v>NP15</v>
          </cell>
        </row>
        <row r="78">
          <cell r="A78" t="str">
            <v>BLACK_7_UNIT 2</v>
          </cell>
          <cell r="B78" t="str">
            <v>JAMES B. BLACK 2</v>
          </cell>
          <cell r="C78">
            <v>38800</v>
          </cell>
          <cell r="D78">
            <v>43831</v>
          </cell>
          <cell r="E78" t="str">
            <v>GENERATOR</v>
          </cell>
          <cell r="F78">
            <v>84.1</v>
          </cell>
          <cell r="G78" t="str">
            <v>Y</v>
          </cell>
          <cell r="J78" t="str">
            <v>Y</v>
          </cell>
          <cell r="K78" t="str">
            <v>NP15</v>
          </cell>
        </row>
        <row r="79">
          <cell r="A79" t="str">
            <v>BLCKBT_2_STONEY</v>
          </cell>
          <cell r="B79" t="str">
            <v>BLACK BUTTE HYDRO</v>
          </cell>
          <cell r="C79">
            <v>38399</v>
          </cell>
          <cell r="D79">
            <v>43831</v>
          </cell>
          <cell r="E79" t="str">
            <v>GENERATOR</v>
          </cell>
          <cell r="F79">
            <v>6.2</v>
          </cell>
          <cell r="G79" t="str">
            <v>Y</v>
          </cell>
          <cell r="J79" t="str">
            <v>Y</v>
          </cell>
          <cell r="K79" t="str">
            <v>NP15</v>
          </cell>
        </row>
        <row r="80">
          <cell r="A80" t="str">
            <v>BLHVN_7_MENLOP</v>
          </cell>
          <cell r="B80" t="str">
            <v>GAS RECOVERY SYS. (MENLO PARK)</v>
          </cell>
          <cell r="C80">
            <v>38261</v>
          </cell>
          <cell r="D80">
            <v>43831</v>
          </cell>
          <cell r="E80" t="str">
            <v>GENERATOR</v>
          </cell>
          <cell r="F80">
            <v>2.6</v>
          </cell>
          <cell r="H80" t="str">
            <v>Y</v>
          </cell>
          <cell r="J80" t="str">
            <v>Y</v>
          </cell>
          <cell r="K80" t="str">
            <v>NP15</v>
          </cell>
        </row>
        <row r="81">
          <cell r="A81" t="str">
            <v>BLM E_2_UNIT 7</v>
          </cell>
          <cell r="B81" t="str">
            <v>COSO ENERGY DEVELOPERS - BLM EAST UNIT 7</v>
          </cell>
          <cell r="C81">
            <v>38261</v>
          </cell>
          <cell r="D81">
            <v>43831</v>
          </cell>
          <cell r="E81" t="str">
            <v>GENERATOR</v>
          </cell>
          <cell r="F81">
            <v>100.73</v>
          </cell>
          <cell r="I81" t="str">
            <v>C</v>
          </cell>
          <cell r="K81" t="str">
            <v>SP15</v>
          </cell>
        </row>
        <row r="82">
          <cell r="A82" t="str">
            <v>BLM E_2_UNIT 8</v>
          </cell>
          <cell r="B82" t="str">
            <v>COSO ENERGY DEVELOPERS - BLM EAST UNIT 8</v>
          </cell>
          <cell r="C82">
            <v>38261</v>
          </cell>
          <cell r="D82">
            <v>43831</v>
          </cell>
          <cell r="E82" t="str">
            <v>GENERATOR</v>
          </cell>
          <cell r="F82">
            <v>30</v>
          </cell>
          <cell r="I82" t="str">
            <v>C</v>
          </cell>
          <cell r="K82" t="str">
            <v>SP15</v>
          </cell>
        </row>
        <row r="83">
          <cell r="A83" t="str">
            <v>BLM W_2_UNIT 9</v>
          </cell>
          <cell r="B83" t="str">
            <v>COSO ENERGY DEVELOPERS - BLM WEST UNIT 9</v>
          </cell>
          <cell r="C83">
            <v>38261</v>
          </cell>
          <cell r="D83">
            <v>43831</v>
          </cell>
          <cell r="E83" t="str">
            <v>GENERATOR</v>
          </cell>
          <cell r="F83">
            <v>24</v>
          </cell>
          <cell r="I83" t="str">
            <v>C</v>
          </cell>
          <cell r="K83" t="str">
            <v>SP15</v>
          </cell>
        </row>
        <row r="84">
          <cell r="A84" t="str">
            <v>BLM_2_UNITS</v>
          </cell>
          <cell r="B84" t="str">
            <v>COSO ENERGY DEVELOPERS (BLM)</v>
          </cell>
          <cell r="C84">
            <v>38261</v>
          </cell>
          <cell r="D84">
            <v>43831</v>
          </cell>
          <cell r="E84" t="str">
            <v>GENERATOR</v>
          </cell>
          <cell r="F84">
            <v>100.73</v>
          </cell>
          <cell r="H84" t="str">
            <v>Y</v>
          </cell>
          <cell r="I84" t="str">
            <v>Y</v>
          </cell>
          <cell r="J84" t="str">
            <v>Y</v>
          </cell>
          <cell r="K84" t="str">
            <v>SP15</v>
          </cell>
        </row>
        <row r="85">
          <cell r="A85" t="str">
            <v>BLUFRD_7_UNIT</v>
          </cell>
          <cell r="B85" t="str">
            <v>BURGESS NORMAN ROSS</v>
          </cell>
          <cell r="C85">
            <v>38261</v>
          </cell>
          <cell r="D85">
            <v>43831</v>
          </cell>
          <cell r="E85" t="str">
            <v>GENERATOR</v>
          </cell>
          <cell r="F85">
            <v>1.25</v>
          </cell>
          <cell r="K85" t="str">
            <v>HUMB</v>
          </cell>
        </row>
        <row r="86">
          <cell r="A86" t="str">
            <v>BLYTHW_1_APSDYN</v>
          </cell>
          <cell r="B86" t="str">
            <v>Dynamic Schedule at Blyth (APS)</v>
          </cell>
          <cell r="C86">
            <v>38261</v>
          </cell>
          <cell r="D86">
            <v>43831</v>
          </cell>
          <cell r="E86" t="str">
            <v>GENERATOR</v>
          </cell>
          <cell r="F86">
            <v>10</v>
          </cell>
          <cell r="J86" t="str">
            <v>Y</v>
          </cell>
          <cell r="K86" t="str">
            <v>SP15</v>
          </cell>
        </row>
        <row r="87">
          <cell r="A87" t="str">
            <v>BNNIEN_7_ALTAPH</v>
          </cell>
          <cell r="B87" t="str">
            <v>ALTA POWER HOUSE</v>
          </cell>
          <cell r="C87">
            <v>38261</v>
          </cell>
          <cell r="D87">
            <v>43831</v>
          </cell>
          <cell r="E87" t="str">
            <v>GENERATOR</v>
          </cell>
          <cell r="F87">
            <v>2</v>
          </cell>
          <cell r="G87" t="str">
            <v>Y</v>
          </cell>
          <cell r="J87" t="str">
            <v>Y</v>
          </cell>
          <cell r="K87" t="str">
            <v>NP15</v>
          </cell>
        </row>
        <row r="88">
          <cell r="A88" t="str">
            <v>BOGUE_1_UNITA1</v>
          </cell>
          <cell r="B88" t="str">
            <v>Feather River Energy Center Unit #1</v>
          </cell>
          <cell r="C88">
            <v>39115</v>
          </cell>
          <cell r="D88">
            <v>43831</v>
          </cell>
          <cell r="E88" t="str">
            <v>GENERATOR</v>
          </cell>
          <cell r="F88">
            <v>46.3</v>
          </cell>
          <cell r="G88" t="str">
            <v>Y</v>
          </cell>
          <cell r="J88" t="str">
            <v>Y</v>
          </cell>
          <cell r="K88" t="str">
            <v>NP15</v>
          </cell>
        </row>
        <row r="89">
          <cell r="A89" t="str">
            <v>BORDEN_2_QF</v>
          </cell>
          <cell r="B89" t="str">
            <v>SMALL QF AGGREGATION - MADERA</v>
          </cell>
          <cell r="C89">
            <v>39156</v>
          </cell>
          <cell r="D89">
            <v>43831</v>
          </cell>
          <cell r="E89" t="str">
            <v>GENERATOR</v>
          </cell>
          <cell r="F89">
            <v>2.85</v>
          </cell>
          <cell r="H89" t="str">
            <v>Y</v>
          </cell>
          <cell r="J89" t="str">
            <v>Y</v>
          </cell>
          <cell r="K89" t="str">
            <v>NP15</v>
          </cell>
        </row>
        <row r="90">
          <cell r="A90" t="str">
            <v>BORDER_6_UNITA1</v>
          </cell>
          <cell r="B90" t="str">
            <v>CalPeak Power - Border LLC</v>
          </cell>
          <cell r="C90">
            <v>38718</v>
          </cell>
          <cell r="D90">
            <v>43831</v>
          </cell>
          <cell r="E90" t="str">
            <v>GENERATOR</v>
          </cell>
          <cell r="F90">
            <v>60</v>
          </cell>
          <cell r="G90" t="str">
            <v>Y</v>
          </cell>
          <cell r="J90" t="str">
            <v>Y</v>
          </cell>
          <cell r="K90" t="str">
            <v>SP15</v>
          </cell>
        </row>
        <row r="91">
          <cell r="A91" t="str">
            <v>BOWMN_6_UNIT</v>
          </cell>
          <cell r="B91" t="str">
            <v>BOWMAN</v>
          </cell>
          <cell r="C91">
            <v>38261</v>
          </cell>
          <cell r="D91">
            <v>43831</v>
          </cell>
          <cell r="E91" t="str">
            <v>GENERATOR</v>
          </cell>
          <cell r="F91">
            <v>6.25</v>
          </cell>
          <cell r="H91" t="str">
            <v>Y</v>
          </cell>
          <cell r="J91" t="str">
            <v>Y</v>
          </cell>
          <cell r="K91" t="str">
            <v>NP15</v>
          </cell>
        </row>
        <row r="92">
          <cell r="A92" t="str">
            <v>BRDGVL_7_BAKER</v>
          </cell>
          <cell r="B92" t="str">
            <v>BAKER STATION ASSOCIATES LP HYDRO</v>
          </cell>
          <cell r="C92">
            <v>38883</v>
          </cell>
          <cell r="D92">
            <v>43831</v>
          </cell>
          <cell r="E92" t="str">
            <v>GENERATOR</v>
          </cell>
          <cell r="F92">
            <v>2.5</v>
          </cell>
          <cell r="H92" t="str">
            <v>Y</v>
          </cell>
          <cell r="J92" t="str">
            <v>Y</v>
          </cell>
          <cell r="K92" t="str">
            <v>NP15</v>
          </cell>
        </row>
        <row r="93">
          <cell r="A93" t="str">
            <v>BRDSLD_2_HIWIND</v>
          </cell>
          <cell r="B93" t="str">
            <v>High Winds Energy Center</v>
          </cell>
          <cell r="C93">
            <v>38727</v>
          </cell>
          <cell r="D93">
            <v>43831</v>
          </cell>
          <cell r="E93" t="str">
            <v>GENERATOR</v>
          </cell>
          <cell r="F93">
            <v>162</v>
          </cell>
          <cell r="G93" t="str">
            <v>N</v>
          </cell>
          <cell r="J93" t="str">
            <v>Y</v>
          </cell>
          <cell r="K93" t="str">
            <v>NP15</v>
          </cell>
        </row>
        <row r="94">
          <cell r="A94" t="str">
            <v>BRDSLD_2_SHILO1</v>
          </cell>
          <cell r="B94" t="str">
            <v>Shiloh I Wind Project</v>
          </cell>
          <cell r="C94">
            <v>38806</v>
          </cell>
          <cell r="D94">
            <v>43831</v>
          </cell>
          <cell r="E94" t="str">
            <v>GENERATOR</v>
          </cell>
          <cell r="F94">
            <v>150</v>
          </cell>
          <cell r="G94" t="str">
            <v>Y</v>
          </cell>
          <cell r="J94" t="str">
            <v>Y</v>
          </cell>
          <cell r="K94" t="str">
            <v>NP15</v>
          </cell>
        </row>
        <row r="95">
          <cell r="A95" t="str">
            <v>BRDWAY_7_UNIT 3</v>
          </cell>
          <cell r="B95" t="str">
            <v>BROADWAY UNIT 3</v>
          </cell>
          <cell r="C95">
            <v>38905</v>
          </cell>
          <cell r="D95">
            <v>43831</v>
          </cell>
          <cell r="E95" t="str">
            <v>GENERATOR</v>
          </cell>
          <cell r="F95">
            <v>65</v>
          </cell>
          <cell r="G95" t="str">
            <v>Y</v>
          </cell>
          <cell r="J95" t="str">
            <v>Y</v>
          </cell>
          <cell r="K95" t="str">
            <v>SP15</v>
          </cell>
        </row>
        <row r="96">
          <cell r="A96" t="str">
            <v>BUCKCK_7_OAKFLT</v>
          </cell>
          <cell r="B96" t="str">
            <v>Oak Flat</v>
          </cell>
          <cell r="C96">
            <v>38687</v>
          </cell>
          <cell r="D96">
            <v>43831</v>
          </cell>
          <cell r="E96" t="str">
            <v>GENERATOR</v>
          </cell>
          <cell r="F96">
            <v>1.3</v>
          </cell>
          <cell r="G96" t="str">
            <v>Y</v>
          </cell>
          <cell r="J96" t="str">
            <v>Y</v>
          </cell>
          <cell r="K96" t="str">
            <v>NP15</v>
          </cell>
        </row>
        <row r="97">
          <cell r="A97" t="str">
            <v>BUCKCK_7_PL1X2</v>
          </cell>
          <cell r="B97" t="str">
            <v>BUCKS CREEK AGGREGATE</v>
          </cell>
          <cell r="C97">
            <v>38891</v>
          </cell>
          <cell r="D97">
            <v>43831</v>
          </cell>
          <cell r="E97" t="str">
            <v>GENERATOR</v>
          </cell>
          <cell r="F97">
            <v>59</v>
          </cell>
          <cell r="G97" t="str">
            <v>Y</v>
          </cell>
          <cell r="I97" t="str">
            <v>Y</v>
          </cell>
          <cell r="J97" t="str">
            <v>Y</v>
          </cell>
          <cell r="K97" t="str">
            <v>NP15</v>
          </cell>
        </row>
        <row r="98">
          <cell r="A98" t="str">
            <v>BUCKCK_7_UNIT 1</v>
          </cell>
          <cell r="B98" t="str">
            <v>Bucks Creek Unit #1</v>
          </cell>
          <cell r="C98">
            <v>38261</v>
          </cell>
          <cell r="D98">
            <v>43831</v>
          </cell>
          <cell r="E98" t="str">
            <v>GENERATOR</v>
          </cell>
          <cell r="F98">
            <v>33</v>
          </cell>
          <cell r="J98" t="str">
            <v>Y</v>
          </cell>
          <cell r="K98" t="str">
            <v>NP15</v>
          </cell>
        </row>
        <row r="99">
          <cell r="A99" t="str">
            <v>BUCKCK_7_UNIT 2</v>
          </cell>
          <cell r="B99" t="str">
            <v>Bucks Creek Unit #2</v>
          </cell>
          <cell r="C99">
            <v>38281</v>
          </cell>
          <cell r="D99">
            <v>43831</v>
          </cell>
          <cell r="E99" t="str">
            <v>GENERATOR</v>
          </cell>
          <cell r="F99">
            <v>32.5</v>
          </cell>
          <cell r="J99" t="str">
            <v>Y</v>
          </cell>
          <cell r="K99" t="str">
            <v>NP15</v>
          </cell>
        </row>
        <row r="100">
          <cell r="A100" t="str">
            <v>BUCKWD_1_UNIT 1</v>
          </cell>
          <cell r="B100" t="str">
            <v>BUCKWD_1_UNIT 1</v>
          </cell>
          <cell r="C100">
            <v>38261</v>
          </cell>
          <cell r="D100">
            <v>43831</v>
          </cell>
          <cell r="E100" t="str">
            <v>GENERATOR</v>
          </cell>
          <cell r="F100">
            <v>2</v>
          </cell>
          <cell r="K100" t="str">
            <v>SP15</v>
          </cell>
        </row>
        <row r="101">
          <cell r="A101" t="str">
            <v>BUCKWD_7_WINTCV</v>
          </cell>
          <cell r="B101" t="str">
            <v>Wintec Energy Ltd.</v>
          </cell>
          <cell r="C101">
            <v>38784</v>
          </cell>
          <cell r="D101">
            <v>43831</v>
          </cell>
          <cell r="E101" t="str">
            <v>GENERATOR</v>
          </cell>
          <cell r="F101">
            <v>1.32</v>
          </cell>
          <cell r="G101" t="str">
            <v>N</v>
          </cell>
          <cell r="J101" t="str">
            <v>Y</v>
          </cell>
          <cell r="K101" t="str">
            <v>SP15</v>
          </cell>
        </row>
        <row r="102">
          <cell r="A102" t="str">
            <v>BULLRD_7_SAGNES</v>
          </cell>
          <cell r="B102" t="str">
            <v>SAINT AGNES MED. CTR</v>
          </cell>
          <cell r="C102">
            <v>38261</v>
          </cell>
          <cell r="D102">
            <v>43831</v>
          </cell>
          <cell r="E102" t="str">
            <v>GENERATOR</v>
          </cell>
          <cell r="F102">
            <v>2.8</v>
          </cell>
          <cell r="H102" t="str">
            <v>Y</v>
          </cell>
          <cell r="J102" t="str">
            <v>Y</v>
          </cell>
          <cell r="K102" t="str">
            <v>NP15</v>
          </cell>
        </row>
        <row r="103">
          <cell r="A103" t="str">
            <v>BURNYF_2_UNIT 1</v>
          </cell>
          <cell r="B103" t="str">
            <v>Burney Forest Power</v>
          </cell>
          <cell r="C103">
            <v>38261</v>
          </cell>
          <cell r="D103">
            <v>43831</v>
          </cell>
          <cell r="E103" t="str">
            <v>GENERATOR</v>
          </cell>
          <cell r="F103">
            <v>35.700000000000003</v>
          </cell>
          <cell r="H103" t="str">
            <v>Y</v>
          </cell>
          <cell r="J103" t="str">
            <v>Y</v>
          </cell>
          <cell r="K103" t="str">
            <v>NP15</v>
          </cell>
        </row>
        <row r="104">
          <cell r="A104" t="str">
            <v>BUTTVL_7_UNIT 1</v>
          </cell>
          <cell r="B104" t="str">
            <v>BUTT VALLEY HYDRO</v>
          </cell>
          <cell r="C104">
            <v>38805</v>
          </cell>
          <cell r="D104">
            <v>43831</v>
          </cell>
          <cell r="E104" t="str">
            <v>GENERATOR</v>
          </cell>
          <cell r="F104">
            <v>41</v>
          </cell>
          <cell r="G104" t="str">
            <v>Y</v>
          </cell>
          <cell r="J104" t="str">
            <v>Y</v>
          </cell>
          <cell r="K104" t="str">
            <v>NP15</v>
          </cell>
        </row>
        <row r="105">
          <cell r="A105" t="str">
            <v>CABZON_1_WINDA1</v>
          </cell>
          <cell r="B105" t="str">
            <v>Cabazon Wind Project</v>
          </cell>
          <cell r="C105">
            <v>38399</v>
          </cell>
          <cell r="D105">
            <v>43831</v>
          </cell>
          <cell r="E105" t="str">
            <v>GENERATOR</v>
          </cell>
          <cell r="F105">
            <v>41</v>
          </cell>
          <cell r="G105" t="str">
            <v>N</v>
          </cell>
          <cell r="J105" t="str">
            <v>Y</v>
          </cell>
          <cell r="K105" t="str">
            <v>SP15</v>
          </cell>
        </row>
        <row r="106">
          <cell r="A106" t="str">
            <v>CALGEN_1_UNITS</v>
          </cell>
          <cell r="B106" t="str">
            <v>COSO Finance Partners (Navy 1)</v>
          </cell>
          <cell r="C106">
            <v>38261</v>
          </cell>
          <cell r="D106">
            <v>43831</v>
          </cell>
          <cell r="E106" t="str">
            <v>GENERATOR</v>
          </cell>
          <cell r="F106">
            <v>100.33</v>
          </cell>
          <cell r="H106" t="str">
            <v>Y</v>
          </cell>
          <cell r="J106" t="str">
            <v>Y</v>
          </cell>
          <cell r="K106" t="str">
            <v>SP15</v>
          </cell>
        </row>
        <row r="107">
          <cell r="A107" t="str">
            <v>CALPIN_1_AGNEW</v>
          </cell>
          <cell r="B107" t="str">
            <v>GATX/CALPINE COGEN-AGNEWS INC.</v>
          </cell>
          <cell r="C107">
            <v>38261</v>
          </cell>
          <cell r="D107">
            <v>43831</v>
          </cell>
          <cell r="E107" t="str">
            <v>GENERATOR</v>
          </cell>
          <cell r="F107">
            <v>41.5</v>
          </cell>
          <cell r="H107" t="str">
            <v>Y</v>
          </cell>
          <cell r="J107" t="str">
            <v>Y</v>
          </cell>
          <cell r="K107" t="str">
            <v>NP15</v>
          </cell>
        </row>
        <row r="108">
          <cell r="A108" t="str">
            <v>CAMCHE_1_PL1X3</v>
          </cell>
          <cell r="B108" t="str">
            <v>CAMANCHE UNITS  1 2 &amp;  3 AGGREGATE</v>
          </cell>
          <cell r="C108">
            <v>38527</v>
          </cell>
          <cell r="D108">
            <v>43831</v>
          </cell>
          <cell r="E108" t="str">
            <v>GENERATOR</v>
          </cell>
          <cell r="F108">
            <v>9.99</v>
          </cell>
          <cell r="G108" t="str">
            <v>Y</v>
          </cell>
          <cell r="I108" t="str">
            <v>Y</v>
          </cell>
          <cell r="J108" t="str">
            <v>Y</v>
          </cell>
          <cell r="K108" t="str">
            <v>NP15</v>
          </cell>
        </row>
        <row r="109">
          <cell r="A109" t="str">
            <v>CAMCHE_1_UNIT 1</v>
          </cell>
          <cell r="B109" t="str">
            <v>Camanche 1</v>
          </cell>
          <cell r="C109">
            <v>38792</v>
          </cell>
          <cell r="D109">
            <v>43831</v>
          </cell>
          <cell r="E109" t="str">
            <v>GENERATOR</v>
          </cell>
          <cell r="F109">
            <v>3.75</v>
          </cell>
          <cell r="J109" t="str">
            <v>Y</v>
          </cell>
          <cell r="K109" t="str">
            <v>NP15</v>
          </cell>
        </row>
        <row r="110">
          <cell r="A110" t="str">
            <v>CAMCHE_1_UNIT 2</v>
          </cell>
          <cell r="B110" t="str">
            <v>Camanche 2</v>
          </cell>
          <cell r="C110">
            <v>38792</v>
          </cell>
          <cell r="D110">
            <v>43831</v>
          </cell>
          <cell r="E110" t="str">
            <v>GENERATOR</v>
          </cell>
          <cell r="F110">
            <v>3.75</v>
          </cell>
          <cell r="J110" t="str">
            <v>Y</v>
          </cell>
          <cell r="K110" t="str">
            <v>NP15</v>
          </cell>
        </row>
        <row r="111">
          <cell r="A111" t="str">
            <v>CAMCHE_1_UNIT 3</v>
          </cell>
          <cell r="B111" t="str">
            <v>Camanche 3</v>
          </cell>
          <cell r="C111">
            <v>38792</v>
          </cell>
          <cell r="D111">
            <v>43831</v>
          </cell>
          <cell r="E111" t="str">
            <v>GENERATOR</v>
          </cell>
          <cell r="F111">
            <v>3.75</v>
          </cell>
          <cell r="J111" t="str">
            <v>Y</v>
          </cell>
          <cell r="K111" t="str">
            <v>NP15</v>
          </cell>
        </row>
        <row r="112">
          <cell r="A112" t="str">
            <v>CAMPFW_7_FARWST</v>
          </cell>
          <cell r="B112" t="str">
            <v>CAMP FAR WEST HYDRO</v>
          </cell>
          <cell r="C112">
            <v>38261</v>
          </cell>
          <cell r="D112">
            <v>43831</v>
          </cell>
          <cell r="E112" t="str">
            <v>GENERATOR</v>
          </cell>
          <cell r="F112">
            <v>8</v>
          </cell>
          <cell r="J112" t="str">
            <v>Y</v>
          </cell>
          <cell r="K112" t="str">
            <v>NP15</v>
          </cell>
        </row>
        <row r="113">
          <cell r="A113" t="str">
            <v>CAPMAD_1_UNIT 1</v>
          </cell>
          <cell r="B113" t="str">
            <v>CAPCO MADERA Power Plant</v>
          </cell>
          <cell r="C113">
            <v>38784</v>
          </cell>
          <cell r="D113">
            <v>43831</v>
          </cell>
          <cell r="E113" t="str">
            <v>GENERATOR</v>
          </cell>
          <cell r="F113">
            <v>24</v>
          </cell>
          <cell r="G113" t="str">
            <v>Y</v>
          </cell>
          <cell r="J113" t="str">
            <v>Y</v>
          </cell>
          <cell r="K113" t="str">
            <v>NP15</v>
          </cell>
        </row>
        <row r="114">
          <cell r="A114" t="str">
            <v>CARBOU_7_PL2X3</v>
          </cell>
          <cell r="B114" t="str">
            <v>CARIBOU PH 1 UNIT 2 &amp; 3 AGGREGATE</v>
          </cell>
          <cell r="C114">
            <v>39030</v>
          </cell>
          <cell r="D114">
            <v>43831</v>
          </cell>
          <cell r="E114" t="str">
            <v>GENERATOR</v>
          </cell>
          <cell r="F114">
            <v>49</v>
          </cell>
          <cell r="G114" t="str">
            <v>Y</v>
          </cell>
          <cell r="I114" t="str">
            <v>Y</v>
          </cell>
          <cell r="J114" t="str">
            <v>Y</v>
          </cell>
          <cell r="K114" t="str">
            <v>NP15</v>
          </cell>
        </row>
        <row r="115">
          <cell r="A115" t="str">
            <v>CARBOU_7_PL4X5</v>
          </cell>
          <cell r="B115" t="str">
            <v>CARIBOU PH 2 UNIT 4 &amp; 5 AGGREGATE</v>
          </cell>
          <cell r="C115">
            <v>39030</v>
          </cell>
          <cell r="D115">
            <v>43831</v>
          </cell>
          <cell r="E115" t="str">
            <v>GENERATOR</v>
          </cell>
          <cell r="F115">
            <v>122</v>
          </cell>
          <cell r="G115" t="str">
            <v>Y</v>
          </cell>
          <cell r="I115" t="str">
            <v>Y</v>
          </cell>
          <cell r="J115" t="str">
            <v>Y</v>
          </cell>
          <cell r="K115" t="str">
            <v>NP15</v>
          </cell>
        </row>
        <row r="116">
          <cell r="A116" t="str">
            <v>CARBOU_7_UNIT 1</v>
          </cell>
          <cell r="B116" t="str">
            <v>CARIBOU PH 1 UNIT 1</v>
          </cell>
          <cell r="C116">
            <v>39030</v>
          </cell>
          <cell r="D116">
            <v>43831</v>
          </cell>
          <cell r="E116" t="str">
            <v>GENERATOR</v>
          </cell>
          <cell r="F116">
            <v>24</v>
          </cell>
          <cell r="G116" t="str">
            <v>Y</v>
          </cell>
          <cell r="J116" t="str">
            <v>Y</v>
          </cell>
          <cell r="K116" t="str">
            <v>NP15</v>
          </cell>
        </row>
        <row r="117">
          <cell r="A117" t="str">
            <v>CARBOU_7_UNIT 2</v>
          </cell>
          <cell r="B117" t="str">
            <v>CARIBOU PH 1 UNIT 2</v>
          </cell>
          <cell r="C117">
            <v>38261</v>
          </cell>
          <cell r="D117">
            <v>43831</v>
          </cell>
          <cell r="E117" t="str">
            <v>GENERATOR</v>
          </cell>
          <cell r="F117">
            <v>24</v>
          </cell>
          <cell r="J117" t="str">
            <v>Y</v>
          </cell>
          <cell r="K117" t="str">
            <v>NP15</v>
          </cell>
        </row>
        <row r="118">
          <cell r="A118" t="str">
            <v>CARBOU_7_UNIT 3</v>
          </cell>
          <cell r="B118" t="str">
            <v>CARIBOU PH 1 UNIT 3</v>
          </cell>
          <cell r="C118">
            <v>38261</v>
          </cell>
          <cell r="D118">
            <v>43831</v>
          </cell>
          <cell r="E118" t="str">
            <v>GENERATOR</v>
          </cell>
          <cell r="F118">
            <v>24</v>
          </cell>
          <cell r="J118" t="str">
            <v>Y</v>
          </cell>
          <cell r="K118" t="str">
            <v>NP15</v>
          </cell>
        </row>
        <row r="119">
          <cell r="A119" t="str">
            <v>CARBOU_7_UNIT 4</v>
          </cell>
          <cell r="B119" t="str">
            <v>Caribou PH 2 Unit 4</v>
          </cell>
          <cell r="C119">
            <v>38261</v>
          </cell>
          <cell r="D119">
            <v>43831</v>
          </cell>
          <cell r="E119" t="str">
            <v>GENERATOR</v>
          </cell>
          <cell r="F119">
            <v>61</v>
          </cell>
          <cell r="J119" t="str">
            <v>Y</v>
          </cell>
          <cell r="K119" t="str">
            <v>NP15</v>
          </cell>
        </row>
        <row r="120">
          <cell r="A120" t="str">
            <v>CARBOU_7_UNIT 5</v>
          </cell>
          <cell r="B120" t="str">
            <v>Caribou PH 2 Unit 5</v>
          </cell>
          <cell r="C120">
            <v>38261</v>
          </cell>
          <cell r="D120">
            <v>43831</v>
          </cell>
          <cell r="E120" t="str">
            <v>GENERATOR</v>
          </cell>
          <cell r="F120">
            <v>61</v>
          </cell>
          <cell r="J120" t="str">
            <v>Y</v>
          </cell>
          <cell r="K120" t="str">
            <v>NP15</v>
          </cell>
        </row>
        <row r="121">
          <cell r="A121" t="str">
            <v>CARDCG_1_UNITS</v>
          </cell>
          <cell r="B121" t="str">
            <v>CARDINAL COGEN</v>
          </cell>
          <cell r="C121">
            <v>38261</v>
          </cell>
          <cell r="D121">
            <v>43831</v>
          </cell>
          <cell r="E121" t="str">
            <v>GENERATOR</v>
          </cell>
          <cell r="F121">
            <v>57.3</v>
          </cell>
          <cell r="H121" t="str">
            <v>Y</v>
          </cell>
          <cell r="J121" t="str">
            <v>Y</v>
          </cell>
          <cell r="K121" t="str">
            <v>NP15</v>
          </cell>
        </row>
        <row r="122">
          <cell r="A122" t="str">
            <v>CARR_7_UNIT 1</v>
          </cell>
          <cell r="B122" t="str">
            <v>CARR HYDRO UNIT 1</v>
          </cell>
          <cell r="C122">
            <v>38261</v>
          </cell>
          <cell r="D122">
            <v>43831</v>
          </cell>
          <cell r="E122" t="str">
            <v>GENERATOR</v>
          </cell>
          <cell r="F122">
            <v>85.6</v>
          </cell>
          <cell r="K122" t="str">
            <v>NP15</v>
          </cell>
        </row>
        <row r="123">
          <cell r="A123" t="str">
            <v>CARR_7_UNIT 2</v>
          </cell>
          <cell r="B123" t="str">
            <v>CARR HYDRO UNIT 2</v>
          </cell>
          <cell r="C123">
            <v>38261</v>
          </cell>
          <cell r="D123">
            <v>43831</v>
          </cell>
          <cell r="E123" t="str">
            <v>GENERATOR</v>
          </cell>
          <cell r="F123">
            <v>85.6</v>
          </cell>
          <cell r="K123" t="str">
            <v>NP15</v>
          </cell>
        </row>
        <row r="124">
          <cell r="A124" t="str">
            <v>CASAD_1_UNITS</v>
          </cell>
          <cell r="B124" t="str">
            <v>GENERATOR 88</v>
          </cell>
          <cell r="C124">
            <v>38261</v>
          </cell>
          <cell r="D124">
            <v>43831</v>
          </cell>
          <cell r="E124" t="str">
            <v>GENERATOR</v>
          </cell>
          <cell r="F124">
            <v>30</v>
          </cell>
          <cell r="K124" t="str">
            <v>SP15</v>
          </cell>
        </row>
        <row r="125">
          <cell r="A125" t="str">
            <v>CASTAS_7_UNIT 1</v>
          </cell>
          <cell r="B125" t="str">
            <v>NUEVO UNOCAL RINCON COGEN</v>
          </cell>
          <cell r="C125">
            <v>38261</v>
          </cell>
          <cell r="D125">
            <v>43831</v>
          </cell>
          <cell r="E125" t="str">
            <v>GENERATOR</v>
          </cell>
          <cell r="F125">
            <v>3</v>
          </cell>
          <cell r="K125" t="str">
            <v>SP15</v>
          </cell>
        </row>
        <row r="126">
          <cell r="A126" t="str">
            <v>CASTVL_7_MRWMD</v>
          </cell>
          <cell r="B126" t="str">
            <v>MONTEREY REGIONAL WASTE MGT. DIST.</v>
          </cell>
          <cell r="C126">
            <v>38261</v>
          </cell>
          <cell r="D126">
            <v>43831</v>
          </cell>
          <cell r="E126" t="str">
            <v>GENERATOR</v>
          </cell>
          <cell r="F126">
            <v>3.4</v>
          </cell>
          <cell r="H126" t="str">
            <v>Y</v>
          </cell>
          <cell r="I126" t="str">
            <v>C</v>
          </cell>
          <cell r="J126" t="str">
            <v>Y</v>
          </cell>
          <cell r="K126" t="str">
            <v>NP15</v>
          </cell>
        </row>
        <row r="127">
          <cell r="A127" t="str">
            <v>CBRLLO_6_HYDR 1</v>
          </cell>
          <cell r="B127" t="str">
            <v>PERP Hydro Unit</v>
          </cell>
          <cell r="C127">
            <v>38784</v>
          </cell>
          <cell r="D127">
            <v>43831</v>
          </cell>
          <cell r="E127" t="str">
            <v>GENERATOR</v>
          </cell>
          <cell r="H127" t="str">
            <v>Y</v>
          </cell>
          <cell r="K127" t="str">
            <v>NP15</v>
          </cell>
        </row>
        <row r="128">
          <cell r="A128" t="str">
            <v>CBRLLO_6_PLSTP1</v>
          </cell>
          <cell r="B128" t="str">
            <v>POINT LOMA SEWAGE TREATMENT PLANT</v>
          </cell>
          <cell r="C128">
            <v>38399</v>
          </cell>
          <cell r="D128">
            <v>43831</v>
          </cell>
          <cell r="E128" t="str">
            <v>GENERATOR</v>
          </cell>
          <cell r="F128">
            <v>5</v>
          </cell>
          <cell r="G128" t="str">
            <v>Y</v>
          </cell>
          <cell r="H128" t="str">
            <v>Y</v>
          </cell>
          <cell r="I128" t="str">
            <v>Y</v>
          </cell>
          <cell r="J128" t="str">
            <v>Y</v>
          </cell>
          <cell r="K128" t="str">
            <v>SP15</v>
          </cell>
        </row>
        <row r="129">
          <cell r="A129" t="str">
            <v>CBRLLO_6_UNIT 1</v>
          </cell>
          <cell r="B129" t="str">
            <v>Gas Utilization Facility Unit 1</v>
          </cell>
          <cell r="C129">
            <v>38261</v>
          </cell>
          <cell r="D129">
            <v>43831</v>
          </cell>
          <cell r="E129" t="str">
            <v>GENERATOR</v>
          </cell>
          <cell r="K129" t="str">
            <v>SP15</v>
          </cell>
        </row>
        <row r="130">
          <cell r="A130" t="str">
            <v>CBRLLO_6_UNIT 2</v>
          </cell>
          <cell r="B130" t="str">
            <v>Gas Utilization Facility Unit 2</v>
          </cell>
          <cell r="C130">
            <v>38261</v>
          </cell>
          <cell r="D130">
            <v>43831</v>
          </cell>
          <cell r="E130" t="str">
            <v>GENERATOR</v>
          </cell>
          <cell r="K130" t="str">
            <v>SP15</v>
          </cell>
        </row>
        <row r="131">
          <cell r="A131" t="str">
            <v>CBRLLO_6_UNIT 3</v>
          </cell>
          <cell r="B131" t="str">
            <v>Gas Utilization Facility Unit 3</v>
          </cell>
          <cell r="C131">
            <v>38261</v>
          </cell>
          <cell r="D131">
            <v>43831</v>
          </cell>
          <cell r="E131" t="str">
            <v>GENERATOR</v>
          </cell>
          <cell r="K131" t="str">
            <v>SP15</v>
          </cell>
        </row>
        <row r="132">
          <cell r="A132" t="str">
            <v>CCRITA_7_RPPCHF</v>
          </cell>
          <cell r="B132" t="str">
            <v>Rancho Penasquitos Hydro Facility</v>
          </cell>
          <cell r="C132">
            <v>39105</v>
          </cell>
          <cell r="D132">
            <v>43831</v>
          </cell>
          <cell r="E132" t="str">
            <v>GENERATOR</v>
          </cell>
          <cell r="F132">
            <v>4.2</v>
          </cell>
          <cell r="G132" t="str">
            <v>Y</v>
          </cell>
          <cell r="J132" t="str">
            <v>Y</v>
          </cell>
          <cell r="K132" t="str">
            <v>SP15</v>
          </cell>
        </row>
        <row r="133">
          <cell r="A133" t="str">
            <v>CEDRCK_6_UNIT</v>
          </cell>
          <cell r="B133" t="str">
            <v>WATER WHEEL RANCH (MCMILLAN HYDRO)</v>
          </cell>
          <cell r="C133">
            <v>39142</v>
          </cell>
          <cell r="D133">
            <v>43831</v>
          </cell>
          <cell r="E133" t="str">
            <v>GENERATOR</v>
          </cell>
          <cell r="F133">
            <v>1</v>
          </cell>
          <cell r="H133" t="str">
            <v>Y</v>
          </cell>
          <cell r="J133" t="str">
            <v>Y</v>
          </cell>
          <cell r="K133" t="str">
            <v>NP15</v>
          </cell>
        </row>
        <row r="134">
          <cell r="A134" t="str">
            <v>CENTER_2_QF</v>
          </cell>
          <cell r="B134" t="str">
            <v>CENTER QFS</v>
          </cell>
          <cell r="C134">
            <v>38261</v>
          </cell>
          <cell r="D134">
            <v>43831</v>
          </cell>
          <cell r="E134" t="str">
            <v>GENERATOR</v>
          </cell>
          <cell r="F134">
            <v>34.25</v>
          </cell>
          <cell r="H134" t="str">
            <v>Y</v>
          </cell>
          <cell r="J134" t="str">
            <v>Y</v>
          </cell>
          <cell r="K134" t="str">
            <v>SP15</v>
          </cell>
        </row>
        <row r="135">
          <cell r="A135" t="str">
            <v>CENTER_6_PEAKER</v>
          </cell>
          <cell r="B135" t="str">
            <v>Center Peaker</v>
          </cell>
          <cell r="C135">
            <v>39283</v>
          </cell>
          <cell r="D135">
            <v>43831</v>
          </cell>
          <cell r="E135" t="str">
            <v>GENERATOR</v>
          </cell>
          <cell r="F135">
            <v>47</v>
          </cell>
          <cell r="K135" t="str">
            <v>SP15</v>
          </cell>
        </row>
        <row r="136">
          <cell r="A136" t="str">
            <v>CENTRY_6_PL1X4</v>
          </cell>
          <cell r="B136" t="str">
            <v>CENTURY GENERATING PLANT (AGGREGATE)</v>
          </cell>
          <cell r="C136">
            <v>38763</v>
          </cell>
          <cell r="D136">
            <v>43831</v>
          </cell>
          <cell r="E136" t="str">
            <v>GENERATOR</v>
          </cell>
          <cell r="F136">
            <v>41.4</v>
          </cell>
          <cell r="G136" t="str">
            <v>Y</v>
          </cell>
          <cell r="I136" t="str">
            <v>Y</v>
          </cell>
          <cell r="J136" t="str">
            <v>Y</v>
          </cell>
          <cell r="K136" t="str">
            <v>SP15</v>
          </cell>
        </row>
        <row r="137">
          <cell r="A137" t="str">
            <v>CENTRY_6_UNIT 1</v>
          </cell>
          <cell r="B137" t="str">
            <v>CENTURY UNIT 1</v>
          </cell>
          <cell r="C137">
            <v>38763</v>
          </cell>
          <cell r="D137">
            <v>43831</v>
          </cell>
          <cell r="E137" t="str">
            <v>GENERATOR</v>
          </cell>
          <cell r="F137">
            <v>10.35</v>
          </cell>
          <cell r="K137" t="str">
            <v>SP15</v>
          </cell>
        </row>
        <row r="138">
          <cell r="A138" t="str">
            <v>CENTRY_6_UNIT 2</v>
          </cell>
          <cell r="B138" t="str">
            <v>CENTURY UNIT 2</v>
          </cell>
          <cell r="C138">
            <v>38763</v>
          </cell>
          <cell r="D138">
            <v>43831</v>
          </cell>
          <cell r="E138" t="str">
            <v>GENERATOR</v>
          </cell>
          <cell r="F138">
            <v>10.35</v>
          </cell>
          <cell r="K138" t="str">
            <v>SP15</v>
          </cell>
        </row>
        <row r="139">
          <cell r="A139" t="str">
            <v>CENTRY_6_UNIT 3</v>
          </cell>
          <cell r="B139" t="str">
            <v>CENTURY UNIT 3</v>
          </cell>
          <cell r="C139">
            <v>38763</v>
          </cell>
          <cell r="D139">
            <v>43831</v>
          </cell>
          <cell r="E139" t="str">
            <v>GENERATOR</v>
          </cell>
          <cell r="F139">
            <v>10.35</v>
          </cell>
          <cell r="K139" t="str">
            <v>SP15</v>
          </cell>
        </row>
        <row r="140">
          <cell r="A140" t="str">
            <v>CENTRY_6_UNIT 4</v>
          </cell>
          <cell r="B140" t="str">
            <v>CENTURY UNIT 4</v>
          </cell>
          <cell r="C140">
            <v>38763</v>
          </cell>
          <cell r="D140">
            <v>43831</v>
          </cell>
          <cell r="E140" t="str">
            <v>GENERATOR</v>
          </cell>
          <cell r="F140">
            <v>10.35</v>
          </cell>
          <cell r="K140" t="str">
            <v>SP15</v>
          </cell>
        </row>
        <row r="141">
          <cell r="A141" t="str">
            <v>CHALK_1_UNIT</v>
          </cell>
          <cell r="B141" t="str">
            <v>CHALK CLIFF LIMITED</v>
          </cell>
          <cell r="C141">
            <v>38261</v>
          </cell>
          <cell r="D141">
            <v>43831</v>
          </cell>
          <cell r="E141" t="str">
            <v>GENERATOR</v>
          </cell>
          <cell r="F141">
            <v>55.1</v>
          </cell>
          <cell r="H141" t="str">
            <v>Y</v>
          </cell>
          <cell r="J141" t="str">
            <v>Y</v>
          </cell>
          <cell r="K141" t="str">
            <v>ZP26</v>
          </cell>
        </row>
        <row r="142">
          <cell r="A142" t="str">
            <v>CHEVCD_6_UNIT</v>
          </cell>
          <cell r="B142" t="str">
            <v>CHEVRON USA (TAFT/CADET)</v>
          </cell>
          <cell r="C142">
            <v>38261</v>
          </cell>
          <cell r="D142">
            <v>43831</v>
          </cell>
          <cell r="E142" t="str">
            <v>GENERATOR</v>
          </cell>
          <cell r="F142">
            <v>11.5</v>
          </cell>
          <cell r="H142" t="str">
            <v>Y</v>
          </cell>
          <cell r="J142" t="str">
            <v>Y</v>
          </cell>
          <cell r="K142" t="str">
            <v>ZP26</v>
          </cell>
        </row>
        <row r="143">
          <cell r="A143" t="str">
            <v>CHEVCO_6_UNIT 1</v>
          </cell>
          <cell r="B143" t="str">
            <v>CHEVRON USA (COALINGA)</v>
          </cell>
          <cell r="C143">
            <v>38261</v>
          </cell>
          <cell r="D143">
            <v>43831</v>
          </cell>
          <cell r="E143" t="str">
            <v>GENERATOR</v>
          </cell>
          <cell r="F143">
            <v>19</v>
          </cell>
          <cell r="H143" t="str">
            <v>Y</v>
          </cell>
          <cell r="J143" t="str">
            <v>Y</v>
          </cell>
          <cell r="K143" t="str">
            <v>NP15</v>
          </cell>
        </row>
        <row r="144">
          <cell r="A144" t="str">
            <v>CHEVCO_6_UNIT 2</v>
          </cell>
          <cell r="B144" t="str">
            <v>AERA ENERGY LLC. (COALINGA)</v>
          </cell>
          <cell r="C144">
            <v>38261</v>
          </cell>
          <cell r="D144">
            <v>43831</v>
          </cell>
          <cell r="E144" t="str">
            <v>GENERATOR</v>
          </cell>
          <cell r="F144">
            <v>12.5</v>
          </cell>
          <cell r="H144" t="str">
            <v>Y</v>
          </cell>
          <cell r="J144" t="str">
            <v>Y</v>
          </cell>
          <cell r="K144" t="str">
            <v>NP15</v>
          </cell>
        </row>
        <row r="145">
          <cell r="A145" t="str">
            <v>CHEVCY_1_UNIT</v>
          </cell>
          <cell r="B145" t="str">
            <v>CHEVRON USA (CYMRIC)</v>
          </cell>
          <cell r="C145">
            <v>38261</v>
          </cell>
          <cell r="D145">
            <v>43831</v>
          </cell>
          <cell r="E145" t="str">
            <v>GENERATOR</v>
          </cell>
          <cell r="F145">
            <v>24.3</v>
          </cell>
          <cell r="H145" t="str">
            <v>Y</v>
          </cell>
          <cell r="J145" t="str">
            <v>Y</v>
          </cell>
          <cell r="K145" t="str">
            <v>ZP26</v>
          </cell>
        </row>
        <row r="146">
          <cell r="A146" t="str">
            <v>CHEVMN_2_UNIT 1</v>
          </cell>
          <cell r="B146" t="str">
            <v>CHEVRON U.S.A. UNIT 1</v>
          </cell>
          <cell r="C146">
            <v>38261</v>
          </cell>
          <cell r="D146">
            <v>43831</v>
          </cell>
          <cell r="E146" t="str">
            <v>GENERATOR</v>
          </cell>
          <cell r="F146">
            <v>85.31</v>
          </cell>
          <cell r="I146" t="str">
            <v>C</v>
          </cell>
          <cell r="K146" t="str">
            <v>SP15</v>
          </cell>
        </row>
        <row r="147">
          <cell r="A147" t="str">
            <v>CHEVMN_2_UNIT 2</v>
          </cell>
          <cell r="B147" t="str">
            <v>CHEVRON U.S.A. UNIT 2</v>
          </cell>
          <cell r="C147">
            <v>38261</v>
          </cell>
          <cell r="D147">
            <v>43831</v>
          </cell>
          <cell r="E147" t="str">
            <v>GENERATOR</v>
          </cell>
          <cell r="F147">
            <v>38</v>
          </cell>
          <cell r="I147" t="str">
            <v>C</v>
          </cell>
          <cell r="K147" t="str">
            <v>SP15</v>
          </cell>
        </row>
        <row r="148">
          <cell r="A148" t="str">
            <v>CHEVMN_2_UNITS</v>
          </cell>
          <cell r="B148" t="str">
            <v>CHEVRON U.S.A. UNITS 1 &amp; 2 AGGREGATE</v>
          </cell>
          <cell r="C148">
            <v>38261</v>
          </cell>
          <cell r="D148">
            <v>43831</v>
          </cell>
          <cell r="E148" t="str">
            <v>GENERATOR</v>
          </cell>
          <cell r="F148">
            <v>85.31</v>
          </cell>
          <cell r="H148" t="str">
            <v>Y</v>
          </cell>
          <cell r="I148" t="str">
            <v>Y</v>
          </cell>
          <cell r="J148" t="str">
            <v>Y</v>
          </cell>
          <cell r="K148" t="str">
            <v>SP15</v>
          </cell>
        </row>
        <row r="149">
          <cell r="A149" t="str">
            <v>CHICPK_7_UNIT 1</v>
          </cell>
          <cell r="B149" t="str">
            <v>CHICAGO PARK 1 BEAR RIVER CA</v>
          </cell>
          <cell r="C149">
            <v>38657</v>
          </cell>
          <cell r="D149">
            <v>43831</v>
          </cell>
          <cell r="E149" t="str">
            <v>GENERATOR</v>
          </cell>
          <cell r="F149">
            <v>42</v>
          </cell>
          <cell r="G149" t="str">
            <v>Y</v>
          </cell>
          <cell r="J149" t="str">
            <v>Y</v>
          </cell>
          <cell r="K149" t="str">
            <v>NP15</v>
          </cell>
        </row>
        <row r="150">
          <cell r="A150" t="str">
            <v>CHILLS_1_SYCLFL</v>
          </cell>
          <cell r="B150" t="str">
            <v>SYCAMORE LANDFILL</v>
          </cell>
          <cell r="C150">
            <v>38261</v>
          </cell>
          <cell r="D150">
            <v>43831</v>
          </cell>
          <cell r="E150" t="str">
            <v>GENERATOR</v>
          </cell>
          <cell r="F150">
            <v>5</v>
          </cell>
          <cell r="H150" t="str">
            <v>Y</v>
          </cell>
          <cell r="J150" t="str">
            <v>Y</v>
          </cell>
          <cell r="K150" t="str">
            <v>SP15</v>
          </cell>
        </row>
        <row r="151">
          <cell r="A151" t="str">
            <v>CHILLS_7_UNITA1</v>
          </cell>
          <cell r="B151" t="str">
            <v>GAS RECOVERY SYS. (SYCAMORE CANYON)</v>
          </cell>
          <cell r="C151">
            <v>39115</v>
          </cell>
          <cell r="D151">
            <v>43831</v>
          </cell>
          <cell r="E151" t="str">
            <v>GENERATOR</v>
          </cell>
          <cell r="F151">
            <v>2.5</v>
          </cell>
          <cell r="G151" t="str">
            <v>Y</v>
          </cell>
          <cell r="J151" t="str">
            <v>Y</v>
          </cell>
          <cell r="K151" t="str">
            <v>SP15</v>
          </cell>
        </row>
        <row r="152">
          <cell r="A152" t="str">
            <v>CHINO_2_QF</v>
          </cell>
          <cell r="B152" t="str">
            <v>CHINO QFS</v>
          </cell>
          <cell r="C152">
            <v>38261</v>
          </cell>
          <cell r="D152">
            <v>43831</v>
          </cell>
          <cell r="E152" t="str">
            <v>GENERATOR</v>
          </cell>
          <cell r="F152">
            <v>24.26</v>
          </cell>
          <cell r="H152" t="str">
            <v>Y</v>
          </cell>
          <cell r="J152" t="str">
            <v>Y</v>
          </cell>
          <cell r="K152" t="str">
            <v>SP15</v>
          </cell>
        </row>
        <row r="153">
          <cell r="A153" t="str">
            <v>CHINO_6_CIMGEN</v>
          </cell>
          <cell r="B153" t="str">
            <v>O.L.S. ENERGY COMPANY -- CHINO</v>
          </cell>
          <cell r="C153">
            <v>38261</v>
          </cell>
          <cell r="D153">
            <v>43831</v>
          </cell>
          <cell r="E153" t="str">
            <v>GENERATOR</v>
          </cell>
          <cell r="F153">
            <v>34.520000000000003</v>
          </cell>
          <cell r="H153" t="str">
            <v>Y</v>
          </cell>
          <cell r="J153" t="str">
            <v>Y</v>
          </cell>
          <cell r="K153" t="str">
            <v>SP15</v>
          </cell>
        </row>
        <row r="154">
          <cell r="A154" t="str">
            <v>CHINO_6_SMPPAP</v>
          </cell>
          <cell r="B154" t="str">
            <v>SIMPSON PAPER</v>
          </cell>
          <cell r="C154">
            <v>38261</v>
          </cell>
          <cell r="D154">
            <v>43831</v>
          </cell>
          <cell r="E154" t="str">
            <v>GENERATOR</v>
          </cell>
          <cell r="F154">
            <v>47.66</v>
          </cell>
          <cell r="H154" t="str">
            <v>Y</v>
          </cell>
          <cell r="J154" t="str">
            <v>Y</v>
          </cell>
          <cell r="K154" t="str">
            <v>SP15</v>
          </cell>
        </row>
        <row r="155">
          <cell r="A155" t="str">
            <v>CHINO_7_MILIKN</v>
          </cell>
          <cell r="B155" t="str">
            <v>MN Milliken Genco LLC</v>
          </cell>
          <cell r="C155">
            <v>38784</v>
          </cell>
          <cell r="D155">
            <v>43831</v>
          </cell>
          <cell r="E155" t="str">
            <v>GENERATOR</v>
          </cell>
          <cell r="F155">
            <v>1.9</v>
          </cell>
          <cell r="G155" t="str">
            <v>Y</v>
          </cell>
          <cell r="I155" t="str">
            <v>Y</v>
          </cell>
          <cell r="J155" t="str">
            <v>Y</v>
          </cell>
          <cell r="K155" t="str">
            <v>SP15</v>
          </cell>
        </row>
        <row r="156">
          <cell r="A156" t="str">
            <v>CHWCHL_1_UNIT</v>
          </cell>
          <cell r="B156" t="str">
            <v>CHOW 2 PEAKER PLANT</v>
          </cell>
          <cell r="C156">
            <v>39139</v>
          </cell>
          <cell r="D156">
            <v>43831</v>
          </cell>
          <cell r="E156" t="str">
            <v>GENERATOR</v>
          </cell>
          <cell r="F156">
            <v>48.6</v>
          </cell>
          <cell r="G156" t="str">
            <v>Y</v>
          </cell>
          <cell r="I156" t="str">
            <v>Y</v>
          </cell>
          <cell r="J156" t="str">
            <v>Y</v>
          </cell>
          <cell r="K156" t="str">
            <v>NP15</v>
          </cell>
        </row>
        <row r="157">
          <cell r="A157" t="str">
            <v>CLOVER_2_UNIT</v>
          </cell>
          <cell r="B157" t="str">
            <v>MEGA HYDRO #1 (CLOVER CREEK)</v>
          </cell>
          <cell r="C157">
            <v>38261</v>
          </cell>
          <cell r="D157">
            <v>43831</v>
          </cell>
          <cell r="E157" t="str">
            <v>GENERATOR</v>
          </cell>
          <cell r="F157">
            <v>1.5</v>
          </cell>
          <cell r="H157" t="str">
            <v>Y</v>
          </cell>
          <cell r="J157" t="str">
            <v>Y</v>
          </cell>
          <cell r="K157" t="str">
            <v>NP15</v>
          </cell>
        </row>
        <row r="158">
          <cell r="A158" t="str">
            <v>CLRKRD_6_COALCN</v>
          </cell>
          <cell r="B158" t="str">
            <v>COAL CANYON HYDRO</v>
          </cell>
          <cell r="C158">
            <v>38296</v>
          </cell>
          <cell r="D158">
            <v>43831</v>
          </cell>
          <cell r="E158" t="str">
            <v>GENERATOR</v>
          </cell>
          <cell r="F158">
            <v>0.9</v>
          </cell>
          <cell r="G158" t="str">
            <v>Y</v>
          </cell>
          <cell r="J158" t="str">
            <v>Y</v>
          </cell>
          <cell r="K158" t="str">
            <v>NP15</v>
          </cell>
        </row>
        <row r="159">
          <cell r="A159" t="str">
            <v>CLRKRD_6_LIMESD</v>
          </cell>
          <cell r="B159" t="str">
            <v>Lime Saddle Hydro</v>
          </cell>
          <cell r="C159">
            <v>38296</v>
          </cell>
          <cell r="D159">
            <v>43831</v>
          </cell>
          <cell r="E159" t="str">
            <v>GENERATOR</v>
          </cell>
          <cell r="F159">
            <v>2</v>
          </cell>
          <cell r="G159" t="str">
            <v>Y</v>
          </cell>
          <cell r="J159" t="str">
            <v>Y</v>
          </cell>
          <cell r="K159" t="str">
            <v>NP15</v>
          </cell>
        </row>
        <row r="160">
          <cell r="A160" t="str">
            <v>CLRMTK_1_QF</v>
          </cell>
          <cell r="B160" t="str">
            <v>SMALL QF AGGREGATION - OAKLAND</v>
          </cell>
          <cell r="C160">
            <v>38261</v>
          </cell>
          <cell r="D160">
            <v>43831</v>
          </cell>
          <cell r="E160" t="str">
            <v>GENERATOR</v>
          </cell>
          <cell r="F160">
            <v>1.25</v>
          </cell>
          <cell r="H160" t="str">
            <v>Y</v>
          </cell>
          <cell r="J160" t="str">
            <v>Y</v>
          </cell>
          <cell r="K160" t="str">
            <v>NP15</v>
          </cell>
        </row>
        <row r="161">
          <cell r="A161" t="str">
            <v>CNTRVL_6_UNIT</v>
          </cell>
          <cell r="B161" t="str">
            <v>Centerville</v>
          </cell>
          <cell r="C161">
            <v>38296</v>
          </cell>
          <cell r="D161">
            <v>43831</v>
          </cell>
          <cell r="E161" t="str">
            <v>GENERATOR</v>
          </cell>
          <cell r="F161">
            <v>6.4</v>
          </cell>
          <cell r="G161" t="str">
            <v>Y</v>
          </cell>
          <cell r="J161" t="str">
            <v>Y</v>
          </cell>
          <cell r="K161" t="str">
            <v>NP15</v>
          </cell>
        </row>
        <row r="162">
          <cell r="A162" t="str">
            <v>COCOPP_7_UNIT 6</v>
          </cell>
          <cell r="B162" t="str">
            <v>CONTRA COSTA UNIT 6</v>
          </cell>
          <cell r="C162">
            <v>38657</v>
          </cell>
          <cell r="D162">
            <v>43831</v>
          </cell>
          <cell r="E162" t="str">
            <v>GENERATOR</v>
          </cell>
          <cell r="F162">
            <v>337</v>
          </cell>
          <cell r="G162" t="str">
            <v>Y</v>
          </cell>
          <cell r="J162" t="str">
            <v>Y</v>
          </cell>
          <cell r="K162" t="str">
            <v>NP15</v>
          </cell>
        </row>
        <row r="163">
          <cell r="A163" t="str">
            <v>COCOPP_7_UNIT 7</v>
          </cell>
          <cell r="B163" t="str">
            <v>CONTRA COSTA UNIT 7</v>
          </cell>
          <cell r="C163">
            <v>39083</v>
          </cell>
          <cell r="D163">
            <v>43831</v>
          </cell>
          <cell r="E163" t="str">
            <v>GENERATOR</v>
          </cell>
          <cell r="F163">
            <v>337</v>
          </cell>
          <cell r="G163" t="str">
            <v>Y</v>
          </cell>
          <cell r="J163" t="str">
            <v>Y</v>
          </cell>
          <cell r="K163" t="str">
            <v>NP15</v>
          </cell>
        </row>
        <row r="164">
          <cell r="A164" t="str">
            <v>COGNAT_1_UNIT</v>
          </cell>
          <cell r="B164" t="str">
            <v>POSDEF (COGEN NATIONAL)</v>
          </cell>
          <cell r="C164">
            <v>38261</v>
          </cell>
          <cell r="D164">
            <v>43831</v>
          </cell>
          <cell r="E164" t="str">
            <v>GENERATOR</v>
          </cell>
          <cell r="F164">
            <v>50.6</v>
          </cell>
          <cell r="H164" t="str">
            <v>Y</v>
          </cell>
          <cell r="J164" t="str">
            <v>Y</v>
          </cell>
          <cell r="K164" t="str">
            <v>NP15</v>
          </cell>
        </row>
        <row r="165">
          <cell r="A165" t="str">
            <v>COLCEM_6_UNITS</v>
          </cell>
          <cell r="B165" t="str">
            <v>CALIFORNIA PORTLAND CEMENT COMPANY</v>
          </cell>
          <cell r="C165">
            <v>38261</v>
          </cell>
          <cell r="D165">
            <v>43831</v>
          </cell>
          <cell r="E165" t="str">
            <v>GENERATOR</v>
          </cell>
          <cell r="F165">
            <v>25</v>
          </cell>
          <cell r="G165" t="str">
            <v>Y</v>
          </cell>
          <cell r="I165" t="str">
            <v>Y</v>
          </cell>
          <cell r="J165" t="str">
            <v>Y</v>
          </cell>
          <cell r="K165" t="str">
            <v>SP15</v>
          </cell>
        </row>
        <row r="166">
          <cell r="A166" t="str">
            <v>COLEMN_2_UNIT</v>
          </cell>
          <cell r="B166" t="str">
            <v>Coleman</v>
          </cell>
          <cell r="C166">
            <v>38296</v>
          </cell>
          <cell r="D166">
            <v>43831</v>
          </cell>
          <cell r="E166" t="str">
            <v>GENERATOR</v>
          </cell>
          <cell r="F166">
            <v>13</v>
          </cell>
          <cell r="G166" t="str">
            <v>Y</v>
          </cell>
          <cell r="J166" t="str">
            <v>Y</v>
          </cell>
          <cell r="K166" t="str">
            <v>NP15</v>
          </cell>
        </row>
        <row r="167">
          <cell r="A167" t="str">
            <v>COLGA1_6_SHELLW</v>
          </cell>
          <cell r="B167" t="str">
            <v>COALINGA COGENERATION COMPANY</v>
          </cell>
          <cell r="C167">
            <v>38261</v>
          </cell>
          <cell r="D167">
            <v>43831</v>
          </cell>
          <cell r="E167" t="str">
            <v>GENERATOR</v>
          </cell>
          <cell r="F167">
            <v>52.9</v>
          </cell>
          <cell r="H167" t="str">
            <v>Y</v>
          </cell>
          <cell r="J167" t="str">
            <v>Y</v>
          </cell>
          <cell r="K167" t="str">
            <v>NP15</v>
          </cell>
        </row>
        <row r="168">
          <cell r="A168" t="str">
            <v>COLGAT_7_UNIT 1</v>
          </cell>
          <cell r="B168" t="str">
            <v>COLGATE HYDRO UNIT 1</v>
          </cell>
          <cell r="C168">
            <v>38877</v>
          </cell>
          <cell r="D168">
            <v>43831</v>
          </cell>
          <cell r="E168" t="str">
            <v>GENERATOR</v>
          </cell>
          <cell r="F168">
            <v>176.72</v>
          </cell>
          <cell r="G168" t="str">
            <v>Y</v>
          </cell>
          <cell r="J168" t="str">
            <v>Y</v>
          </cell>
          <cell r="K168" t="str">
            <v>NP15</v>
          </cell>
        </row>
        <row r="169">
          <cell r="A169" t="str">
            <v>COLGAT_7_UNIT 2</v>
          </cell>
          <cell r="B169" t="str">
            <v>COLGATE HYDRO UNIT 2</v>
          </cell>
          <cell r="C169">
            <v>38877</v>
          </cell>
          <cell r="D169">
            <v>43831</v>
          </cell>
          <cell r="E169" t="str">
            <v>GENERATOR</v>
          </cell>
          <cell r="F169">
            <v>175.67</v>
          </cell>
          <cell r="G169" t="str">
            <v>Y</v>
          </cell>
          <cell r="J169" t="str">
            <v>Y</v>
          </cell>
          <cell r="K169" t="str">
            <v>NP15</v>
          </cell>
        </row>
        <row r="170">
          <cell r="A170" t="str">
            <v>COLPIN_6_COLLNS</v>
          </cell>
          <cell r="B170" t="str">
            <v>COLLINS PINE</v>
          </cell>
          <cell r="C170">
            <v>38261</v>
          </cell>
          <cell r="D170">
            <v>43831</v>
          </cell>
          <cell r="E170" t="str">
            <v>GENERATOR</v>
          </cell>
          <cell r="F170">
            <v>13.8</v>
          </cell>
          <cell r="H170" t="str">
            <v>Y</v>
          </cell>
          <cell r="J170" t="str">
            <v>Y</v>
          </cell>
          <cell r="K170" t="str">
            <v>NP15</v>
          </cell>
        </row>
        <row r="171">
          <cell r="A171" t="str">
            <v>COLTON_6_AGUAM1</v>
          </cell>
          <cell r="B171" t="str">
            <v>AGUA MANSA UNIT 1 (CITY OF COLTON)</v>
          </cell>
          <cell r="C171">
            <v>38261</v>
          </cell>
          <cell r="D171">
            <v>43831</v>
          </cell>
          <cell r="E171" t="str">
            <v>GENERATOR</v>
          </cell>
          <cell r="F171">
            <v>43</v>
          </cell>
          <cell r="J171" t="str">
            <v>Y</v>
          </cell>
          <cell r="K171" t="str">
            <v>SP15</v>
          </cell>
        </row>
        <row r="172">
          <cell r="A172" t="str">
            <v>COLVIL_7_PL1X2</v>
          </cell>
          <cell r="B172" t="str">
            <v>COLLIERVILLE HYDRO UNIT 1 &amp; 2 AGGREGATE</v>
          </cell>
          <cell r="C172">
            <v>38657</v>
          </cell>
          <cell r="D172">
            <v>43831</v>
          </cell>
          <cell r="E172" t="str">
            <v>GENERATOR</v>
          </cell>
          <cell r="F172">
            <v>246.86</v>
          </cell>
          <cell r="G172" t="str">
            <v>Y</v>
          </cell>
          <cell r="I172" t="str">
            <v>Y</v>
          </cell>
          <cell r="J172" t="str">
            <v>Y</v>
          </cell>
          <cell r="K172" t="str">
            <v>NP15</v>
          </cell>
        </row>
        <row r="173">
          <cell r="A173" t="str">
            <v>COLVIL_7_UNIT 1</v>
          </cell>
          <cell r="B173" t="str">
            <v>COLLIERVILLE HYDRO UNIT 1</v>
          </cell>
          <cell r="C173">
            <v>39034</v>
          </cell>
          <cell r="D173">
            <v>43831</v>
          </cell>
          <cell r="E173" t="str">
            <v>GENERATOR</v>
          </cell>
          <cell r="F173">
            <v>123.43</v>
          </cell>
          <cell r="I173" t="str">
            <v>N</v>
          </cell>
          <cell r="J173" t="str">
            <v>Y</v>
          </cell>
          <cell r="K173" t="str">
            <v>NP15</v>
          </cell>
        </row>
        <row r="174">
          <cell r="A174" t="str">
            <v>COLVIL_7_UNIT 2</v>
          </cell>
          <cell r="B174" t="str">
            <v>COLLIERVILLE HYDRO UNIT 2</v>
          </cell>
          <cell r="C174">
            <v>38261</v>
          </cell>
          <cell r="D174">
            <v>43831</v>
          </cell>
          <cell r="E174" t="str">
            <v>GENERATOR</v>
          </cell>
          <cell r="F174">
            <v>123.43</v>
          </cell>
          <cell r="I174" t="str">
            <v>N</v>
          </cell>
          <cell r="J174" t="str">
            <v>Y</v>
          </cell>
          <cell r="K174" t="str">
            <v>NP15</v>
          </cell>
        </row>
        <row r="175">
          <cell r="A175" t="str">
            <v>CONTAN_1_UNIT</v>
          </cell>
          <cell r="B175" t="str">
            <v>CONTAINER CORP. OF AMERICA</v>
          </cell>
          <cell r="C175">
            <v>38832</v>
          </cell>
          <cell r="D175">
            <v>43831</v>
          </cell>
          <cell r="E175" t="str">
            <v>GENERATOR</v>
          </cell>
          <cell r="F175">
            <v>25.8</v>
          </cell>
          <cell r="G175" t="str">
            <v>Y</v>
          </cell>
          <cell r="H175" t="str">
            <v>Y</v>
          </cell>
          <cell r="I175" t="str">
            <v>Y</v>
          </cell>
          <cell r="J175" t="str">
            <v>Y</v>
          </cell>
          <cell r="K175" t="str">
            <v>NP15</v>
          </cell>
        </row>
        <row r="176">
          <cell r="A176" t="str">
            <v>CONTRL_1_LUNDY</v>
          </cell>
          <cell r="B176" t="str">
            <v>LUNDY</v>
          </cell>
          <cell r="C176">
            <v>38261</v>
          </cell>
          <cell r="D176">
            <v>43831</v>
          </cell>
          <cell r="E176" t="str">
            <v>GENERATOR</v>
          </cell>
          <cell r="F176">
            <v>3</v>
          </cell>
          <cell r="G176" t="str">
            <v>Y</v>
          </cell>
          <cell r="I176" t="str">
            <v>Y</v>
          </cell>
          <cell r="J176" t="str">
            <v>Y</v>
          </cell>
          <cell r="K176" t="str">
            <v>SP15</v>
          </cell>
        </row>
        <row r="177">
          <cell r="A177" t="str">
            <v>CONTRL_1_OXBOW</v>
          </cell>
          <cell r="B177" t="str">
            <v>OXBOW GEOTHERMAL CORPORATION</v>
          </cell>
          <cell r="C177">
            <v>38261</v>
          </cell>
          <cell r="D177">
            <v>43831</v>
          </cell>
          <cell r="E177" t="str">
            <v>GENERATOR</v>
          </cell>
          <cell r="F177">
            <v>65.02</v>
          </cell>
          <cell r="H177" t="str">
            <v>Y</v>
          </cell>
          <cell r="J177" t="str">
            <v>Y</v>
          </cell>
          <cell r="K177" t="str">
            <v>SP15</v>
          </cell>
        </row>
        <row r="178">
          <cell r="A178" t="str">
            <v>CONTRL_1_POOLE</v>
          </cell>
          <cell r="B178" t="str">
            <v>POOLE HYDRO PLANT 1</v>
          </cell>
          <cell r="C178">
            <v>38261</v>
          </cell>
          <cell r="D178">
            <v>43831</v>
          </cell>
          <cell r="E178" t="str">
            <v>GENERATOR</v>
          </cell>
          <cell r="F178">
            <v>10.9</v>
          </cell>
          <cell r="G178" t="str">
            <v>Y</v>
          </cell>
          <cell r="J178" t="str">
            <v>Y</v>
          </cell>
          <cell r="K178" t="str">
            <v>SP15</v>
          </cell>
        </row>
        <row r="179">
          <cell r="A179" t="str">
            <v>CONTRL_1_QF</v>
          </cell>
          <cell r="B179" t="str">
            <v>CONTROL QFS</v>
          </cell>
          <cell r="C179">
            <v>38261</v>
          </cell>
          <cell r="D179">
            <v>43831</v>
          </cell>
          <cell r="E179" t="str">
            <v>GENERATOR</v>
          </cell>
          <cell r="F179">
            <v>48.98</v>
          </cell>
          <cell r="H179" t="str">
            <v>Y</v>
          </cell>
          <cell r="J179" t="str">
            <v>Y</v>
          </cell>
          <cell r="K179" t="str">
            <v>SP15</v>
          </cell>
        </row>
        <row r="180">
          <cell r="A180" t="str">
            <v>CONTRL_1_RUSHCK</v>
          </cell>
          <cell r="B180" t="str">
            <v>RUSH CREEK</v>
          </cell>
          <cell r="C180">
            <v>38657</v>
          </cell>
          <cell r="D180">
            <v>43831</v>
          </cell>
          <cell r="E180" t="str">
            <v>GENERATOR</v>
          </cell>
          <cell r="F180">
            <v>11.94</v>
          </cell>
          <cell r="G180" t="str">
            <v>Y</v>
          </cell>
          <cell r="I180" t="str">
            <v>Y</v>
          </cell>
          <cell r="J180" t="str">
            <v>Y</v>
          </cell>
          <cell r="K180" t="str">
            <v>SP15</v>
          </cell>
        </row>
        <row r="181">
          <cell r="A181" t="str">
            <v>CORONS_6_CLRWTR</v>
          </cell>
          <cell r="B181" t="str">
            <v>Clearwater Power Plant</v>
          </cell>
          <cell r="C181">
            <v>39223</v>
          </cell>
          <cell r="D181">
            <v>43831</v>
          </cell>
          <cell r="E181" t="str">
            <v>GENERATOR</v>
          </cell>
          <cell r="F181">
            <v>28</v>
          </cell>
          <cell r="K181" t="str">
            <v>SP15</v>
          </cell>
        </row>
        <row r="182">
          <cell r="A182" t="str">
            <v>COTTLE_2_FRNKNH</v>
          </cell>
          <cell r="B182" t="str">
            <v>FRANKENHEIMER</v>
          </cell>
          <cell r="C182">
            <v>38261</v>
          </cell>
          <cell r="D182">
            <v>43831</v>
          </cell>
          <cell r="E182" t="str">
            <v>GENERATOR</v>
          </cell>
          <cell r="F182">
            <v>8.75</v>
          </cell>
          <cell r="H182" t="str">
            <v>Y</v>
          </cell>
          <cell r="J182" t="str">
            <v>Y</v>
          </cell>
          <cell r="K182" t="str">
            <v>NP15</v>
          </cell>
        </row>
        <row r="183">
          <cell r="A183" t="str">
            <v>COVERD_2_QFUNTS</v>
          </cell>
          <cell r="B183" t="str">
            <v>COVE ROAD HYDRO QF UNITS</v>
          </cell>
          <cell r="C183">
            <v>38261</v>
          </cell>
          <cell r="D183">
            <v>43831</v>
          </cell>
          <cell r="E183" t="str">
            <v>GENERATOR</v>
          </cell>
          <cell r="F183">
            <v>20.260000000000002</v>
          </cell>
          <cell r="I183" t="str">
            <v>Y</v>
          </cell>
          <cell r="J183" t="str">
            <v>Y</v>
          </cell>
          <cell r="K183" t="str">
            <v>NP15</v>
          </cell>
        </row>
        <row r="184">
          <cell r="A184" t="str">
            <v>COWCRK_2_UNIT</v>
          </cell>
          <cell r="B184" t="str">
            <v>Cow Creek Hydro</v>
          </cell>
          <cell r="C184">
            <v>38296</v>
          </cell>
          <cell r="D184">
            <v>43831</v>
          </cell>
          <cell r="E184" t="str">
            <v>GENERATOR</v>
          </cell>
          <cell r="F184">
            <v>2</v>
          </cell>
          <cell r="G184" t="str">
            <v>Y</v>
          </cell>
          <cell r="J184" t="str">
            <v>Y</v>
          </cell>
          <cell r="K184" t="str">
            <v>NP15</v>
          </cell>
        </row>
        <row r="185">
          <cell r="A185" t="str">
            <v>CPSTNO_7_PRMADS</v>
          </cell>
          <cell r="B185" t="str">
            <v>PRIMA DESCHECHA (CAPISTRANO)</v>
          </cell>
          <cell r="C185">
            <v>39009</v>
          </cell>
          <cell r="D185">
            <v>43831</v>
          </cell>
          <cell r="E185" t="str">
            <v>GENERATOR</v>
          </cell>
          <cell r="F185">
            <v>6.1</v>
          </cell>
          <cell r="H185" t="str">
            <v>Y</v>
          </cell>
          <cell r="J185" t="str">
            <v>Y</v>
          </cell>
          <cell r="K185" t="str">
            <v>SP15</v>
          </cell>
        </row>
        <row r="186">
          <cell r="A186" t="str">
            <v>CRESSY_1_PARKER</v>
          </cell>
          <cell r="B186" t="str">
            <v>MERCED ID (PARKER)</v>
          </cell>
          <cell r="C186">
            <v>38261</v>
          </cell>
          <cell r="D186">
            <v>43831</v>
          </cell>
          <cell r="E186" t="str">
            <v>GENERATOR</v>
          </cell>
          <cell r="F186">
            <v>3.75</v>
          </cell>
          <cell r="H186" t="str">
            <v>Y</v>
          </cell>
          <cell r="J186" t="str">
            <v>Y</v>
          </cell>
          <cell r="K186" t="str">
            <v>NP15</v>
          </cell>
        </row>
        <row r="187">
          <cell r="A187" t="str">
            <v>CRESTA_7_PL1X2</v>
          </cell>
          <cell r="B187" t="str">
            <v>CRESTA PH UNIT 1 &amp; 2 AGGREGATE</v>
          </cell>
          <cell r="C187">
            <v>39030</v>
          </cell>
          <cell r="D187">
            <v>43831</v>
          </cell>
          <cell r="E187" t="str">
            <v>GENERATOR</v>
          </cell>
          <cell r="F187">
            <v>70.400000000000006</v>
          </cell>
          <cell r="G187" t="str">
            <v>Y</v>
          </cell>
          <cell r="I187" t="str">
            <v>Y</v>
          </cell>
          <cell r="J187" t="str">
            <v>Y</v>
          </cell>
          <cell r="K187" t="str">
            <v>NP15</v>
          </cell>
        </row>
        <row r="188">
          <cell r="A188" t="str">
            <v>CRESTA_7_UNIT 1</v>
          </cell>
          <cell r="B188" t="str">
            <v>CRESTA UNIT #1</v>
          </cell>
          <cell r="C188">
            <v>38657</v>
          </cell>
          <cell r="D188">
            <v>43831</v>
          </cell>
          <cell r="E188" t="str">
            <v>GENERATOR</v>
          </cell>
          <cell r="F188">
            <v>35.200000000000003</v>
          </cell>
          <cell r="J188" t="str">
            <v>Y</v>
          </cell>
          <cell r="K188" t="str">
            <v>NP15</v>
          </cell>
        </row>
        <row r="189">
          <cell r="A189" t="str">
            <v>CRESTA_7_UNIT 2</v>
          </cell>
          <cell r="B189" t="str">
            <v>CRESTA UNIT #2</v>
          </cell>
          <cell r="C189">
            <v>38657</v>
          </cell>
          <cell r="D189">
            <v>43831</v>
          </cell>
          <cell r="E189" t="str">
            <v>GENERATOR</v>
          </cell>
          <cell r="F189">
            <v>35.200000000000003</v>
          </cell>
          <cell r="J189" t="str">
            <v>Y</v>
          </cell>
          <cell r="K189" t="str">
            <v>NP15</v>
          </cell>
        </row>
        <row r="190">
          <cell r="A190" t="str">
            <v>CRNEVL_6_CRNVA</v>
          </cell>
          <cell r="B190" t="str">
            <v xml:space="preserve">Crane Valley </v>
          </cell>
          <cell r="C190">
            <v>39083</v>
          </cell>
          <cell r="D190">
            <v>43831</v>
          </cell>
          <cell r="E190" t="str">
            <v>GENERATOR</v>
          </cell>
          <cell r="F190">
            <v>0.9</v>
          </cell>
          <cell r="G190" t="str">
            <v>Y</v>
          </cell>
          <cell r="J190" t="str">
            <v>Y</v>
          </cell>
          <cell r="K190" t="str">
            <v>NP15</v>
          </cell>
        </row>
        <row r="191">
          <cell r="A191" t="str">
            <v>CRNEVL_6_SJQN 1</v>
          </cell>
          <cell r="B191" t="str">
            <v>SAN JOAQUIN 1</v>
          </cell>
          <cell r="C191">
            <v>38261</v>
          </cell>
          <cell r="D191">
            <v>43831</v>
          </cell>
          <cell r="E191" t="str">
            <v>GENERATOR</v>
          </cell>
          <cell r="F191">
            <v>0.4</v>
          </cell>
          <cell r="J191" t="str">
            <v>Y</v>
          </cell>
          <cell r="K191" t="str">
            <v>NP15</v>
          </cell>
        </row>
        <row r="192">
          <cell r="A192" t="str">
            <v>CRNEVL_6_SJQN 2</v>
          </cell>
          <cell r="B192" t="str">
            <v>SAN JOAQUIN 2</v>
          </cell>
          <cell r="C192">
            <v>39083</v>
          </cell>
          <cell r="D192">
            <v>43831</v>
          </cell>
          <cell r="E192" t="str">
            <v>GENERATOR</v>
          </cell>
          <cell r="F192">
            <v>3.2</v>
          </cell>
          <cell r="G192" t="str">
            <v>Y</v>
          </cell>
          <cell r="J192" t="str">
            <v>Y</v>
          </cell>
          <cell r="K192" t="str">
            <v>NP15</v>
          </cell>
        </row>
        <row r="193">
          <cell r="A193" t="str">
            <v>CRNEVL_6_SJQN 3</v>
          </cell>
          <cell r="B193" t="str">
            <v>SAN JOAQUIN 3</v>
          </cell>
          <cell r="C193">
            <v>39083</v>
          </cell>
          <cell r="D193">
            <v>43831</v>
          </cell>
          <cell r="E193" t="str">
            <v>GENERATOR</v>
          </cell>
          <cell r="F193">
            <v>4.2</v>
          </cell>
          <cell r="G193" t="str">
            <v>Y</v>
          </cell>
          <cell r="J193" t="str">
            <v>Y</v>
          </cell>
          <cell r="K193" t="str">
            <v>NP15</v>
          </cell>
        </row>
        <row r="194">
          <cell r="A194" t="str">
            <v>CROKET_7_UNIT</v>
          </cell>
          <cell r="B194" t="str">
            <v>CROCKETT COGEN</v>
          </cell>
          <cell r="C194">
            <v>38657</v>
          </cell>
          <cell r="D194">
            <v>43831</v>
          </cell>
          <cell r="E194" t="str">
            <v>GENERATOR</v>
          </cell>
          <cell r="F194">
            <v>240</v>
          </cell>
          <cell r="G194" t="str">
            <v>Y</v>
          </cell>
          <cell r="H194" t="str">
            <v>Y</v>
          </cell>
          <cell r="J194" t="str">
            <v>Y</v>
          </cell>
          <cell r="K194" t="str">
            <v>NP15</v>
          </cell>
        </row>
        <row r="195">
          <cell r="A195" t="str">
            <v>CRSTWD_6_KUMYAY</v>
          </cell>
          <cell r="B195" t="str">
            <v>Kumeyaay Wind Farm</v>
          </cell>
          <cell r="C195">
            <v>38763</v>
          </cell>
          <cell r="D195">
            <v>43831</v>
          </cell>
          <cell r="E195" t="str">
            <v>GENERATOR</v>
          </cell>
          <cell r="F195">
            <v>50</v>
          </cell>
          <cell r="G195" t="str">
            <v>Y</v>
          </cell>
          <cell r="J195" t="str">
            <v>Y</v>
          </cell>
          <cell r="K195" t="str">
            <v>SP15</v>
          </cell>
        </row>
        <row r="196">
          <cell r="A196" t="str">
            <v>CSCCOG_1_UNIT 1</v>
          </cell>
          <cell r="B196" t="str">
            <v>Santa Clara Go-gen</v>
          </cell>
          <cell r="C196">
            <v>38832</v>
          </cell>
          <cell r="D196">
            <v>43831</v>
          </cell>
          <cell r="E196" t="str">
            <v>GENERATOR</v>
          </cell>
          <cell r="F196">
            <v>7</v>
          </cell>
          <cell r="G196" t="str">
            <v>Y</v>
          </cell>
          <cell r="H196" t="str">
            <v>Y</v>
          </cell>
          <cell r="I196" t="str">
            <v>Y</v>
          </cell>
          <cell r="J196" t="str">
            <v>Y</v>
          </cell>
          <cell r="K196" t="str">
            <v>NP15</v>
          </cell>
        </row>
        <row r="197">
          <cell r="A197" t="str">
            <v>CSCGNR_1_UNIT 1</v>
          </cell>
          <cell r="B197" t="str">
            <v>GIANERA PEAKER UNIT 1</v>
          </cell>
          <cell r="C197">
            <v>38832</v>
          </cell>
          <cell r="D197">
            <v>43831</v>
          </cell>
          <cell r="E197" t="str">
            <v>GENERATOR</v>
          </cell>
          <cell r="F197">
            <v>24.75</v>
          </cell>
          <cell r="G197" t="str">
            <v>Y</v>
          </cell>
          <cell r="J197" t="str">
            <v>Y</v>
          </cell>
          <cell r="K197" t="str">
            <v>NP15</v>
          </cell>
        </row>
        <row r="198">
          <cell r="A198" t="str">
            <v>CSCGNR_1_UNIT 2</v>
          </cell>
          <cell r="B198" t="str">
            <v>GIANERA PEAKER UNIT 2</v>
          </cell>
          <cell r="C198">
            <v>38832</v>
          </cell>
          <cell r="D198">
            <v>43831</v>
          </cell>
          <cell r="E198" t="str">
            <v>GENERATOR</v>
          </cell>
          <cell r="F198">
            <v>24.75</v>
          </cell>
          <cell r="G198" t="str">
            <v>Y</v>
          </cell>
          <cell r="J198" t="str">
            <v>Y</v>
          </cell>
          <cell r="K198" t="str">
            <v>NP15</v>
          </cell>
        </row>
        <row r="199">
          <cell r="A199" t="str">
            <v>CSCPRT_1_ANCSVC</v>
          </cell>
          <cell r="B199" t="str">
            <v>SVP Pseudo A/S Scheduling Unit</v>
          </cell>
          <cell r="C199">
            <v>38261</v>
          </cell>
          <cell r="D199">
            <v>43831</v>
          </cell>
          <cell r="E199" t="str">
            <v>GENERATOR</v>
          </cell>
          <cell r="F199">
            <v>999</v>
          </cell>
          <cell r="K199" t="str">
            <v>NP15</v>
          </cell>
        </row>
        <row r="200">
          <cell r="A200" t="str">
            <v>CSFPRT_2_ANCSVC</v>
          </cell>
          <cell r="B200" t="str">
            <v>CCSF A/S UNIT</v>
          </cell>
          <cell r="C200">
            <v>38261</v>
          </cell>
          <cell r="D200">
            <v>43831</v>
          </cell>
          <cell r="E200" t="str">
            <v>GENERATOR</v>
          </cell>
          <cell r="F200">
            <v>999</v>
          </cell>
          <cell r="J200" t="str">
            <v>Y</v>
          </cell>
          <cell r="K200" t="str">
            <v>NP15</v>
          </cell>
        </row>
        <row r="201">
          <cell r="A201" t="str">
            <v>CSTRVL_7_MARLF2</v>
          </cell>
          <cell r="B201" t="str">
            <v>Marina Land Fill Gas - Unit 2</v>
          </cell>
          <cell r="C201">
            <v>38911</v>
          </cell>
          <cell r="D201">
            <v>43831</v>
          </cell>
          <cell r="E201" t="str">
            <v>GENERATOR</v>
          </cell>
          <cell r="F201">
            <v>1</v>
          </cell>
          <cell r="G201" t="str">
            <v>Y</v>
          </cell>
          <cell r="J201" t="str">
            <v>Y</v>
          </cell>
          <cell r="K201" t="str">
            <v>NP15</v>
          </cell>
        </row>
        <row r="202">
          <cell r="A202" t="str">
            <v>CSTRVL_7_PL1X2</v>
          </cell>
          <cell r="B202" t="str">
            <v>Marina Landfill Gas - Units 1&amp;2</v>
          </cell>
          <cell r="C202">
            <v>39073</v>
          </cell>
          <cell r="D202">
            <v>43831</v>
          </cell>
          <cell r="E202" t="str">
            <v>GENERATOR</v>
          </cell>
          <cell r="F202">
            <v>2.6</v>
          </cell>
          <cell r="K202" t="str">
            <v>NP15</v>
          </cell>
        </row>
        <row r="203">
          <cell r="A203" t="str">
            <v>CSTRVL_7_QFUNTS</v>
          </cell>
          <cell r="B203" t="str">
            <v>Castroville QF Aggregate</v>
          </cell>
          <cell r="C203">
            <v>39142</v>
          </cell>
          <cell r="D203">
            <v>43831</v>
          </cell>
          <cell r="E203" t="str">
            <v>GENERATOR</v>
          </cell>
          <cell r="F203">
            <v>13.04</v>
          </cell>
          <cell r="H203" t="str">
            <v>Y</v>
          </cell>
          <cell r="I203" t="str">
            <v>Y</v>
          </cell>
          <cell r="J203" t="str">
            <v>Y</v>
          </cell>
          <cell r="K203" t="str">
            <v>NP15</v>
          </cell>
        </row>
        <row r="204">
          <cell r="A204" t="str">
            <v>CTNWDP_1_QF</v>
          </cell>
          <cell r="B204" t="str">
            <v>SMALL QF AGGREGATION - BURNEY</v>
          </cell>
          <cell r="C204">
            <v>39156</v>
          </cell>
          <cell r="D204">
            <v>43831</v>
          </cell>
          <cell r="E204" t="str">
            <v>GENERATOR</v>
          </cell>
          <cell r="F204">
            <v>1</v>
          </cell>
          <cell r="H204" t="str">
            <v>Y</v>
          </cell>
          <cell r="J204" t="str">
            <v>Y</v>
          </cell>
          <cell r="K204" t="str">
            <v>NP15</v>
          </cell>
        </row>
        <row r="205">
          <cell r="A205" t="str">
            <v>CURIS_1_QF</v>
          </cell>
          <cell r="B205" t="str">
            <v>SMALL QF AGGREGATION - MERCED</v>
          </cell>
          <cell r="C205">
            <v>39156</v>
          </cell>
          <cell r="D205">
            <v>43831</v>
          </cell>
          <cell r="E205" t="str">
            <v>GENERATOR</v>
          </cell>
          <cell r="F205">
            <v>2.2000000000000002</v>
          </cell>
          <cell r="H205" t="str">
            <v>Y</v>
          </cell>
          <cell r="J205" t="str">
            <v>Y</v>
          </cell>
          <cell r="K205" t="str">
            <v>NP15</v>
          </cell>
        </row>
        <row r="206">
          <cell r="A206" t="str">
            <v>CWATER_2_CC301X0</v>
          </cell>
          <cell r="B206" t="str">
            <v>COOLWATER3 1CT SIMPLE CYCLE MODE</v>
          </cell>
          <cell r="C206">
            <v>38784</v>
          </cell>
          <cell r="D206">
            <v>43831</v>
          </cell>
          <cell r="E206" t="str">
            <v>GENERATOR</v>
          </cell>
          <cell r="F206">
            <v>71</v>
          </cell>
          <cell r="K206" t="str">
            <v>SP15</v>
          </cell>
        </row>
        <row r="207">
          <cell r="A207" t="str">
            <v>CWATER_2_CC301X1</v>
          </cell>
          <cell r="B207" t="str">
            <v>COOLWATER3 1CT 1ST OP. MODE</v>
          </cell>
          <cell r="C207">
            <v>38784</v>
          </cell>
          <cell r="D207">
            <v>43831</v>
          </cell>
          <cell r="E207" t="str">
            <v>GENERATOR</v>
          </cell>
          <cell r="F207">
            <v>120</v>
          </cell>
          <cell r="K207" t="str">
            <v>SP15</v>
          </cell>
        </row>
        <row r="208">
          <cell r="A208" t="str">
            <v>CWATER_2_CC302X0</v>
          </cell>
          <cell r="B208" t="str">
            <v>COOLWATER3 2CT SIMPLE CYCLE MODE</v>
          </cell>
          <cell r="C208">
            <v>38784</v>
          </cell>
          <cell r="D208">
            <v>43831</v>
          </cell>
          <cell r="E208" t="str">
            <v>GENERATOR</v>
          </cell>
          <cell r="F208">
            <v>142</v>
          </cell>
          <cell r="K208" t="str">
            <v>SP15</v>
          </cell>
        </row>
        <row r="209">
          <cell r="A209" t="str">
            <v>CWATER_2_CC401X0</v>
          </cell>
          <cell r="B209" t="str">
            <v>COOLWATER4 1CT SIMPLE CYCLE MODE</v>
          </cell>
          <cell r="C209">
            <v>38784</v>
          </cell>
          <cell r="D209">
            <v>43831</v>
          </cell>
          <cell r="E209" t="str">
            <v>GENERATOR</v>
          </cell>
          <cell r="F209">
            <v>71</v>
          </cell>
          <cell r="K209" t="str">
            <v>SP15</v>
          </cell>
        </row>
        <row r="210">
          <cell r="A210" t="str">
            <v>CWATER_2_CC401X1</v>
          </cell>
          <cell r="B210" t="str">
            <v>COOLWATER4 1CT 1ST OP. MODE</v>
          </cell>
          <cell r="C210">
            <v>38784</v>
          </cell>
          <cell r="D210">
            <v>43831</v>
          </cell>
          <cell r="E210" t="str">
            <v>GENERATOR</v>
          </cell>
          <cell r="F210">
            <v>120</v>
          </cell>
          <cell r="K210" t="str">
            <v>SP15</v>
          </cell>
        </row>
        <row r="211">
          <cell r="A211" t="str">
            <v>CWATER_2_CC402X0</v>
          </cell>
          <cell r="B211" t="str">
            <v>COOLWATER4 2CT SIMPLE CYCLE MODE</v>
          </cell>
          <cell r="C211">
            <v>38784</v>
          </cell>
          <cell r="D211">
            <v>43831</v>
          </cell>
          <cell r="E211" t="str">
            <v>GENERATOR</v>
          </cell>
          <cell r="F211">
            <v>142</v>
          </cell>
          <cell r="K211" t="str">
            <v>SP15</v>
          </cell>
        </row>
        <row r="212">
          <cell r="A212" t="str">
            <v>CWATER_7_CT31</v>
          </cell>
          <cell r="B212" t="str">
            <v>COOLWATER CTG 31</v>
          </cell>
          <cell r="C212">
            <v>38784</v>
          </cell>
          <cell r="D212">
            <v>43831</v>
          </cell>
          <cell r="E212" t="str">
            <v>GENERATOR</v>
          </cell>
          <cell r="F212">
            <v>71</v>
          </cell>
          <cell r="I212" t="str">
            <v>C</v>
          </cell>
          <cell r="K212" t="str">
            <v>SP15</v>
          </cell>
        </row>
        <row r="213">
          <cell r="A213" t="str">
            <v>CWATER_7_CT32</v>
          </cell>
          <cell r="B213" t="str">
            <v>COOLWATER CTG 32</v>
          </cell>
          <cell r="C213">
            <v>38784</v>
          </cell>
          <cell r="D213">
            <v>43831</v>
          </cell>
          <cell r="E213" t="str">
            <v>GENERATOR</v>
          </cell>
          <cell r="F213">
            <v>71</v>
          </cell>
          <cell r="I213" t="str">
            <v>C</v>
          </cell>
          <cell r="K213" t="str">
            <v>SP15</v>
          </cell>
        </row>
        <row r="214">
          <cell r="A214" t="str">
            <v>CWATER_7_CT41</v>
          </cell>
          <cell r="B214" t="str">
            <v>COOLWATER CTG 41</v>
          </cell>
          <cell r="C214">
            <v>38784</v>
          </cell>
          <cell r="D214">
            <v>43831</v>
          </cell>
          <cell r="E214" t="str">
            <v>GENERATOR</v>
          </cell>
          <cell r="F214">
            <v>71</v>
          </cell>
          <cell r="I214" t="str">
            <v>C</v>
          </cell>
          <cell r="K214" t="str">
            <v>SP15</v>
          </cell>
        </row>
        <row r="215">
          <cell r="A215" t="str">
            <v>CWATER_7_CT42</v>
          </cell>
          <cell r="B215" t="str">
            <v>COOLWATER CTG 42</v>
          </cell>
          <cell r="C215">
            <v>38784</v>
          </cell>
          <cell r="D215">
            <v>43831</v>
          </cell>
          <cell r="E215" t="str">
            <v>GENERATOR</v>
          </cell>
          <cell r="F215">
            <v>71</v>
          </cell>
          <cell r="I215" t="str">
            <v>C</v>
          </cell>
          <cell r="K215" t="str">
            <v>SP15</v>
          </cell>
        </row>
        <row r="216">
          <cell r="A216" t="str">
            <v>CWATER_7_ST30</v>
          </cell>
          <cell r="B216" t="str">
            <v>COOLWATER STG 30</v>
          </cell>
          <cell r="C216">
            <v>38784</v>
          </cell>
          <cell r="D216">
            <v>43831</v>
          </cell>
          <cell r="E216" t="str">
            <v>GENERATOR</v>
          </cell>
          <cell r="F216">
            <v>108</v>
          </cell>
          <cell r="I216" t="str">
            <v>C</v>
          </cell>
          <cell r="K216" t="str">
            <v>SP15</v>
          </cell>
        </row>
        <row r="217">
          <cell r="A217" t="str">
            <v>CWATER_7_ST40</v>
          </cell>
          <cell r="B217" t="str">
            <v>COOLWATER STG 40</v>
          </cell>
          <cell r="C217">
            <v>38784</v>
          </cell>
          <cell r="D217">
            <v>43831</v>
          </cell>
          <cell r="E217" t="str">
            <v>GENERATOR</v>
          </cell>
          <cell r="F217">
            <v>108</v>
          </cell>
          <cell r="I217" t="str">
            <v>C</v>
          </cell>
          <cell r="K217" t="str">
            <v>SP15</v>
          </cell>
        </row>
        <row r="218">
          <cell r="A218" t="str">
            <v>CWATER_7_UNIT 1</v>
          </cell>
          <cell r="B218" t="str">
            <v>COOLWATER GEN STA. UNIT 1</v>
          </cell>
          <cell r="C218">
            <v>38784</v>
          </cell>
          <cell r="D218">
            <v>43831</v>
          </cell>
          <cell r="E218" t="str">
            <v>GENERATOR</v>
          </cell>
          <cell r="F218">
            <v>63</v>
          </cell>
          <cell r="G218" t="str">
            <v>Y</v>
          </cell>
          <cell r="J218" t="str">
            <v>Y</v>
          </cell>
          <cell r="K218" t="str">
            <v>SP15</v>
          </cell>
        </row>
        <row r="219">
          <cell r="A219" t="str">
            <v>CWATER_7_UNIT 2</v>
          </cell>
          <cell r="B219" t="str">
            <v>COOLWATER GEN STA. UNIT 2</v>
          </cell>
          <cell r="C219">
            <v>38784</v>
          </cell>
          <cell r="D219">
            <v>43831</v>
          </cell>
          <cell r="E219" t="str">
            <v>GENERATOR</v>
          </cell>
          <cell r="F219">
            <v>81.5</v>
          </cell>
          <cell r="G219" t="str">
            <v>Y</v>
          </cell>
          <cell r="J219" t="str">
            <v>Y</v>
          </cell>
          <cell r="K219" t="str">
            <v>SP15</v>
          </cell>
        </row>
        <row r="220">
          <cell r="A220" t="str">
            <v>CWATER_7_UNIT 3</v>
          </cell>
          <cell r="B220" t="str">
            <v>COOLWATER STATION 3 AGGREGATE</v>
          </cell>
          <cell r="C220">
            <v>39031</v>
          </cell>
          <cell r="D220">
            <v>43831</v>
          </cell>
          <cell r="E220" t="str">
            <v>GENERATOR</v>
          </cell>
          <cell r="F220">
            <v>245.3</v>
          </cell>
          <cell r="G220" t="str">
            <v>Y</v>
          </cell>
          <cell r="I220" t="str">
            <v>Y</v>
          </cell>
          <cell r="J220" t="str">
            <v>Y</v>
          </cell>
          <cell r="K220" t="str">
            <v>SP15</v>
          </cell>
        </row>
        <row r="221">
          <cell r="A221" t="str">
            <v>CWATER_7_UNIT 4</v>
          </cell>
          <cell r="B221" t="str">
            <v>COOLWATER STATION 4 AGGREGATE</v>
          </cell>
          <cell r="C221">
            <v>39031</v>
          </cell>
          <cell r="D221">
            <v>43831</v>
          </cell>
          <cell r="E221" t="str">
            <v>GENERATOR</v>
          </cell>
          <cell r="F221">
            <v>245.9</v>
          </cell>
          <cell r="G221" t="str">
            <v>Y</v>
          </cell>
          <cell r="I221" t="str">
            <v>Y</v>
          </cell>
          <cell r="J221" t="str">
            <v>Y</v>
          </cell>
          <cell r="K221" t="str">
            <v>SP15</v>
          </cell>
        </row>
        <row r="222">
          <cell r="A222" t="str">
            <v>DAVIS_7_MNMETH</v>
          </cell>
          <cell r="B222" t="str">
            <v>MM Yolo Power LLC</v>
          </cell>
          <cell r="C222">
            <v>39083</v>
          </cell>
          <cell r="D222">
            <v>43831</v>
          </cell>
          <cell r="E222" t="str">
            <v>GENERATOR</v>
          </cell>
          <cell r="F222">
            <v>4</v>
          </cell>
          <cell r="G222" t="str">
            <v>Y</v>
          </cell>
          <cell r="H222" t="str">
            <v>Y</v>
          </cell>
          <cell r="J222" t="str">
            <v>Y</v>
          </cell>
          <cell r="K222" t="str">
            <v>NP15</v>
          </cell>
        </row>
        <row r="223">
          <cell r="A223" t="str">
            <v>DEADCK_1_DEADWD</v>
          </cell>
          <cell r="B223" t="str">
            <v>YUBA COUNTY WATER (DEADWOOD CREEK)</v>
          </cell>
          <cell r="C223">
            <v>38261</v>
          </cell>
          <cell r="D223">
            <v>43831</v>
          </cell>
          <cell r="E223" t="str">
            <v>GENERATOR</v>
          </cell>
          <cell r="F223">
            <v>2</v>
          </cell>
          <cell r="K223" t="str">
            <v>NP15</v>
          </cell>
        </row>
        <row r="224">
          <cell r="A224" t="str">
            <v>DEADCK_1_UNIT</v>
          </cell>
          <cell r="B224" t="str">
            <v>YUBA COUNTY WATER (DEADWOOD CREEK)</v>
          </cell>
          <cell r="C224">
            <v>39142</v>
          </cell>
          <cell r="D224">
            <v>43831</v>
          </cell>
          <cell r="E224" t="str">
            <v>GENERATOR</v>
          </cell>
          <cell r="F224">
            <v>2</v>
          </cell>
          <cell r="H224" t="str">
            <v>Y</v>
          </cell>
          <cell r="J224" t="str">
            <v>Y</v>
          </cell>
          <cell r="K224" t="str">
            <v>NP15</v>
          </cell>
        </row>
        <row r="225">
          <cell r="A225" t="str">
            <v>DEERCR_6_UNIT 1</v>
          </cell>
          <cell r="B225" t="str">
            <v>DEER CREEK</v>
          </cell>
          <cell r="C225">
            <v>38296</v>
          </cell>
          <cell r="D225">
            <v>43831</v>
          </cell>
          <cell r="E225" t="str">
            <v>GENERATOR</v>
          </cell>
          <cell r="F225">
            <v>7</v>
          </cell>
          <cell r="G225" t="str">
            <v>Y</v>
          </cell>
          <cell r="J225" t="str">
            <v>Y</v>
          </cell>
          <cell r="K225" t="str">
            <v>NP15</v>
          </cell>
        </row>
        <row r="226">
          <cell r="A226" t="str">
            <v>DELTA_2_CC1X0</v>
          </cell>
          <cell r="B226" t="str">
            <v>DELTA ENERGY CENTER CCYC MODE 1X0</v>
          </cell>
          <cell r="C226">
            <v>38792</v>
          </cell>
          <cell r="D226">
            <v>43831</v>
          </cell>
          <cell r="E226" t="str">
            <v>GENERATOR</v>
          </cell>
          <cell r="F226">
            <v>171</v>
          </cell>
          <cell r="K226" t="str">
            <v>NP15</v>
          </cell>
        </row>
        <row r="227">
          <cell r="A227" t="str">
            <v>DELTA_2_CC1X1</v>
          </cell>
          <cell r="B227" t="str">
            <v>DELTA ENERGY CENTER CCYC MODE 1X1</v>
          </cell>
          <cell r="C227">
            <v>38792</v>
          </cell>
          <cell r="D227">
            <v>43831</v>
          </cell>
          <cell r="E227" t="str">
            <v>GENERATOR</v>
          </cell>
          <cell r="F227">
            <v>250</v>
          </cell>
          <cell r="K227" t="str">
            <v>NP15</v>
          </cell>
        </row>
        <row r="228">
          <cell r="A228" t="str">
            <v>DELTA_2_CC2X1</v>
          </cell>
          <cell r="B228" t="str">
            <v>DELTA ENERGY CENTER CCYC MODE 2X1</v>
          </cell>
          <cell r="C228">
            <v>38792</v>
          </cell>
          <cell r="D228">
            <v>43831</v>
          </cell>
          <cell r="E228" t="str">
            <v>GENERATOR</v>
          </cell>
          <cell r="F228">
            <v>550</v>
          </cell>
          <cell r="K228" t="str">
            <v>NP15</v>
          </cell>
        </row>
        <row r="229">
          <cell r="A229" t="str">
            <v>DELTA_2_CC3X1</v>
          </cell>
          <cell r="B229" t="str">
            <v>DELTA ENERGY CENTER CCYC MODE 3X1</v>
          </cell>
          <cell r="C229">
            <v>38792</v>
          </cell>
          <cell r="D229">
            <v>43831</v>
          </cell>
          <cell r="E229" t="str">
            <v>GENERATOR</v>
          </cell>
          <cell r="F229">
            <v>861.29</v>
          </cell>
          <cell r="K229" t="str">
            <v>NP15</v>
          </cell>
        </row>
        <row r="230">
          <cell r="A230" t="str">
            <v>DELTA_2_CTG1</v>
          </cell>
          <cell r="B230" t="str">
            <v>DELTA ENERGY CENTER CTG UNIT 1</v>
          </cell>
          <cell r="C230">
            <v>38261</v>
          </cell>
          <cell r="D230">
            <v>43831</v>
          </cell>
          <cell r="E230" t="str">
            <v>GENERATOR</v>
          </cell>
          <cell r="I230" t="str">
            <v>C</v>
          </cell>
          <cell r="K230" t="str">
            <v>NP15</v>
          </cell>
        </row>
        <row r="231">
          <cell r="A231" t="str">
            <v>DELTA_2_CTG2</v>
          </cell>
          <cell r="B231" t="str">
            <v>DELTA ENERGY CENTER CTG UNIT 2</v>
          </cell>
          <cell r="C231">
            <v>38261</v>
          </cell>
          <cell r="D231">
            <v>43831</v>
          </cell>
          <cell r="E231" t="str">
            <v>GENERATOR</v>
          </cell>
          <cell r="I231" t="str">
            <v>C</v>
          </cell>
          <cell r="K231" t="str">
            <v>NP15</v>
          </cell>
        </row>
        <row r="232">
          <cell r="A232" t="str">
            <v>DELTA_2_CTG3</v>
          </cell>
          <cell r="B232" t="str">
            <v>DELTA ENERGY CENTER CTG UNIT 3</v>
          </cell>
          <cell r="C232">
            <v>38261</v>
          </cell>
          <cell r="D232">
            <v>43831</v>
          </cell>
          <cell r="E232" t="str">
            <v>GENERATOR</v>
          </cell>
          <cell r="I232" t="str">
            <v>C</v>
          </cell>
          <cell r="K232" t="str">
            <v>NP15</v>
          </cell>
        </row>
        <row r="233">
          <cell r="A233" t="str">
            <v>DELTA_2_PL1X4</v>
          </cell>
          <cell r="B233" t="str">
            <v>DELTA ENERGY CENTER AGGREGATE</v>
          </cell>
          <cell r="C233">
            <v>39083</v>
          </cell>
          <cell r="D233">
            <v>43831</v>
          </cell>
          <cell r="E233" t="str">
            <v>GENERATOR</v>
          </cell>
          <cell r="F233">
            <v>861.29</v>
          </cell>
          <cell r="G233" t="str">
            <v>Y</v>
          </cell>
          <cell r="I233" t="str">
            <v>Y</v>
          </cell>
          <cell r="J233" t="str">
            <v>Y</v>
          </cell>
          <cell r="K233" t="str">
            <v>NP15</v>
          </cell>
        </row>
        <row r="234">
          <cell r="A234" t="str">
            <v>DELTA_2_STG</v>
          </cell>
          <cell r="B234" t="str">
            <v>DELTA ENERGY CENTER STG UNIT</v>
          </cell>
          <cell r="C234">
            <v>38261</v>
          </cell>
          <cell r="D234">
            <v>43831</v>
          </cell>
          <cell r="E234" t="str">
            <v>GENERATOR</v>
          </cell>
          <cell r="F234">
            <v>311</v>
          </cell>
          <cell r="I234" t="str">
            <v>C</v>
          </cell>
          <cell r="K234" t="str">
            <v>NP15</v>
          </cell>
        </row>
        <row r="235">
          <cell r="A235" t="str">
            <v>DEVERS_1_QF</v>
          </cell>
          <cell r="B235" t="str">
            <v>DEVERS QFS</v>
          </cell>
          <cell r="C235">
            <v>38261</v>
          </cell>
          <cell r="D235">
            <v>43831</v>
          </cell>
          <cell r="E235" t="str">
            <v>GENERATOR</v>
          </cell>
          <cell r="F235">
            <v>362.34</v>
          </cell>
          <cell r="H235" t="str">
            <v>Y</v>
          </cell>
          <cell r="J235" t="str">
            <v>Y</v>
          </cell>
          <cell r="K235" t="str">
            <v>SP15</v>
          </cell>
        </row>
        <row r="236">
          <cell r="A236" t="str">
            <v>DEXZEL_1_UNIT</v>
          </cell>
          <cell r="B236" t="str">
            <v>DAI / OILDALE  INC.</v>
          </cell>
          <cell r="C236">
            <v>38261</v>
          </cell>
          <cell r="D236">
            <v>43831</v>
          </cell>
          <cell r="E236" t="str">
            <v>GENERATOR</v>
          </cell>
          <cell r="F236">
            <v>36.799999999999997</v>
          </cell>
          <cell r="H236" t="str">
            <v>Y</v>
          </cell>
          <cell r="J236" t="str">
            <v>Y</v>
          </cell>
          <cell r="K236" t="str">
            <v>ZP26</v>
          </cell>
        </row>
        <row r="237">
          <cell r="A237" t="str">
            <v>DIABLO_7_UNIT 1</v>
          </cell>
          <cell r="B237" t="str">
            <v>Diablo Canyon Unit 1</v>
          </cell>
          <cell r="C237">
            <v>38838</v>
          </cell>
          <cell r="D237">
            <v>43831</v>
          </cell>
          <cell r="E237" t="str">
            <v>GENERATOR</v>
          </cell>
          <cell r="F237">
            <v>1150</v>
          </cell>
          <cell r="G237" t="str">
            <v>Y</v>
          </cell>
          <cell r="J237" t="str">
            <v>Y</v>
          </cell>
          <cell r="K237" t="str">
            <v>ZP26</v>
          </cell>
        </row>
        <row r="238">
          <cell r="A238" t="str">
            <v>DIABLO_7_UNIT 2</v>
          </cell>
          <cell r="B238" t="str">
            <v>Diablo Canyon Unit 2</v>
          </cell>
          <cell r="C238">
            <v>38882</v>
          </cell>
          <cell r="D238">
            <v>43831</v>
          </cell>
          <cell r="E238" t="str">
            <v>GENERATOR</v>
          </cell>
          <cell r="F238">
            <v>1150</v>
          </cell>
          <cell r="G238" t="str">
            <v>Y</v>
          </cell>
          <cell r="J238" t="str">
            <v>Y</v>
          </cell>
          <cell r="K238" t="str">
            <v>ZP26</v>
          </cell>
        </row>
        <row r="239">
          <cell r="A239" t="str">
            <v>DINUBA_6_UNIT</v>
          </cell>
          <cell r="B239" t="str">
            <v>DINUBA GENERATION PROJECT</v>
          </cell>
          <cell r="C239">
            <v>38399</v>
          </cell>
          <cell r="D239">
            <v>43831</v>
          </cell>
          <cell r="E239" t="str">
            <v>GENERATOR</v>
          </cell>
          <cell r="F239">
            <v>12</v>
          </cell>
          <cell r="G239" t="str">
            <v>Y</v>
          </cell>
          <cell r="H239" t="str">
            <v>Y</v>
          </cell>
          <cell r="J239" t="str">
            <v>Y</v>
          </cell>
          <cell r="K239" t="str">
            <v>NP15</v>
          </cell>
        </row>
        <row r="240">
          <cell r="A240" t="str">
            <v>DISCOV_1_CHEVRN</v>
          </cell>
          <cell r="B240" t="str">
            <v>CHEVRON USA (EASTRIDGE)</v>
          </cell>
          <cell r="C240">
            <v>38261</v>
          </cell>
          <cell r="D240">
            <v>43831</v>
          </cell>
          <cell r="E240" t="str">
            <v>GENERATOR</v>
          </cell>
          <cell r="F240">
            <v>56.2</v>
          </cell>
          <cell r="H240" t="str">
            <v>Y</v>
          </cell>
          <cell r="J240" t="str">
            <v>Y</v>
          </cell>
          <cell r="K240" t="str">
            <v>ZP26</v>
          </cell>
        </row>
        <row r="241">
          <cell r="A241" t="str">
            <v>DIVSON_6_NSQF</v>
          </cell>
          <cell r="B241" t="str">
            <v>DIVISION NAVAL STATION COGEN</v>
          </cell>
          <cell r="C241">
            <v>39034</v>
          </cell>
          <cell r="D241">
            <v>43831</v>
          </cell>
          <cell r="E241" t="str">
            <v>GENERATOR</v>
          </cell>
          <cell r="F241">
            <v>47</v>
          </cell>
          <cell r="H241" t="str">
            <v>Y</v>
          </cell>
          <cell r="J241" t="str">
            <v>Y</v>
          </cell>
          <cell r="K241" t="str">
            <v>SP15</v>
          </cell>
        </row>
        <row r="242">
          <cell r="A242" t="str">
            <v>DMDVLY_1_GEN 1</v>
          </cell>
          <cell r="B242" t="str">
            <v>Diamond Valley Unit 1</v>
          </cell>
          <cell r="C242">
            <v>38261</v>
          </cell>
          <cell r="D242">
            <v>43831</v>
          </cell>
          <cell r="E242" t="str">
            <v>GENERATOR</v>
          </cell>
          <cell r="F242">
            <v>3.3</v>
          </cell>
          <cell r="I242" t="str">
            <v>C</v>
          </cell>
          <cell r="K242" t="str">
            <v>SP15</v>
          </cell>
        </row>
        <row r="243">
          <cell r="A243" t="str">
            <v>DMDVLY_1_GEN 10</v>
          </cell>
          <cell r="B243" t="str">
            <v>Diamond Valley Unit 10</v>
          </cell>
          <cell r="C243">
            <v>38261</v>
          </cell>
          <cell r="D243">
            <v>43831</v>
          </cell>
          <cell r="E243" t="str">
            <v>GENERATOR</v>
          </cell>
          <cell r="F243">
            <v>3.3</v>
          </cell>
          <cell r="I243" t="str">
            <v>C</v>
          </cell>
          <cell r="K243" t="str">
            <v>SP15</v>
          </cell>
        </row>
        <row r="244">
          <cell r="A244" t="str">
            <v>DMDVLY_1_GEN 11</v>
          </cell>
          <cell r="B244" t="str">
            <v>Diamond Valley Unit 11</v>
          </cell>
          <cell r="C244">
            <v>38261</v>
          </cell>
          <cell r="D244">
            <v>43831</v>
          </cell>
          <cell r="E244" t="str">
            <v>GENERATOR</v>
          </cell>
          <cell r="F244">
            <v>3.3</v>
          </cell>
          <cell r="I244" t="str">
            <v>C</v>
          </cell>
          <cell r="K244" t="str">
            <v>SP15</v>
          </cell>
        </row>
        <row r="245">
          <cell r="A245" t="str">
            <v>DMDVLY_1_GEN 12</v>
          </cell>
          <cell r="B245" t="str">
            <v>Diamond Valley Unit 12</v>
          </cell>
          <cell r="C245">
            <v>38261</v>
          </cell>
          <cell r="D245">
            <v>43831</v>
          </cell>
          <cell r="E245" t="str">
            <v>GENERATOR</v>
          </cell>
          <cell r="F245">
            <v>3.3</v>
          </cell>
          <cell r="I245" t="str">
            <v>C</v>
          </cell>
          <cell r="K245" t="str">
            <v>SP15</v>
          </cell>
        </row>
        <row r="246">
          <cell r="A246" t="str">
            <v>DMDVLY_1_GEN 2</v>
          </cell>
          <cell r="B246" t="str">
            <v>Diamond Valley Unit 2</v>
          </cell>
          <cell r="C246">
            <v>38261</v>
          </cell>
          <cell r="D246">
            <v>43831</v>
          </cell>
          <cell r="E246" t="str">
            <v>GENERATOR</v>
          </cell>
          <cell r="F246">
            <v>3.3</v>
          </cell>
          <cell r="I246" t="str">
            <v>C</v>
          </cell>
          <cell r="K246" t="str">
            <v>SP15</v>
          </cell>
        </row>
        <row r="247">
          <cell r="A247" t="str">
            <v>DMDVLY_1_GEN 3</v>
          </cell>
          <cell r="B247" t="str">
            <v>Diamond Valley Unit 3</v>
          </cell>
          <cell r="C247">
            <v>38261</v>
          </cell>
          <cell r="D247">
            <v>43831</v>
          </cell>
          <cell r="E247" t="str">
            <v>GENERATOR</v>
          </cell>
          <cell r="F247">
            <v>3.3</v>
          </cell>
          <cell r="I247" t="str">
            <v>C</v>
          </cell>
          <cell r="K247" t="str">
            <v>SP15</v>
          </cell>
        </row>
        <row r="248">
          <cell r="A248" t="str">
            <v>DMDVLY_1_GEN 4</v>
          </cell>
          <cell r="B248" t="str">
            <v>Diamond Valley Unit 4</v>
          </cell>
          <cell r="C248">
            <v>38261</v>
          </cell>
          <cell r="D248">
            <v>43831</v>
          </cell>
          <cell r="E248" t="str">
            <v>GENERATOR</v>
          </cell>
          <cell r="F248">
            <v>3.3</v>
          </cell>
          <cell r="I248" t="str">
            <v>C</v>
          </cell>
          <cell r="K248" t="str">
            <v>SP15</v>
          </cell>
        </row>
        <row r="249">
          <cell r="A249" t="str">
            <v>DMDVLY_1_GEN 5</v>
          </cell>
          <cell r="B249" t="str">
            <v>Diamond Valley Unit 5</v>
          </cell>
          <cell r="C249">
            <v>38261</v>
          </cell>
          <cell r="D249">
            <v>43831</v>
          </cell>
          <cell r="E249" t="str">
            <v>GENERATOR</v>
          </cell>
          <cell r="F249">
            <v>3.3</v>
          </cell>
          <cell r="I249" t="str">
            <v>C</v>
          </cell>
          <cell r="K249" t="str">
            <v>SP15</v>
          </cell>
        </row>
        <row r="250">
          <cell r="A250" t="str">
            <v>DMDVLY_1_GEN 6</v>
          </cell>
          <cell r="B250" t="str">
            <v>Diamond Valley Unit 6</v>
          </cell>
          <cell r="C250">
            <v>38261</v>
          </cell>
          <cell r="D250">
            <v>43831</v>
          </cell>
          <cell r="E250" t="str">
            <v>GENERATOR</v>
          </cell>
          <cell r="F250">
            <v>3.3</v>
          </cell>
          <cell r="I250" t="str">
            <v>C</v>
          </cell>
          <cell r="K250" t="str">
            <v>SP15</v>
          </cell>
        </row>
        <row r="251">
          <cell r="A251" t="str">
            <v>DMDVLY_1_GEN 7</v>
          </cell>
          <cell r="B251" t="str">
            <v>Diamond Valley Unit 7</v>
          </cell>
          <cell r="C251">
            <v>38261</v>
          </cell>
          <cell r="D251">
            <v>43831</v>
          </cell>
          <cell r="E251" t="str">
            <v>GENERATOR</v>
          </cell>
          <cell r="F251">
            <v>3.3</v>
          </cell>
          <cell r="I251" t="str">
            <v>C</v>
          </cell>
          <cell r="K251" t="str">
            <v>SP15</v>
          </cell>
        </row>
        <row r="252">
          <cell r="A252" t="str">
            <v>DMDVLY_1_GEN 8</v>
          </cell>
          <cell r="B252" t="str">
            <v>Diamond Valley Unit 8</v>
          </cell>
          <cell r="C252">
            <v>38261</v>
          </cell>
          <cell r="D252">
            <v>43831</v>
          </cell>
          <cell r="E252" t="str">
            <v>GENERATOR</v>
          </cell>
          <cell r="F252">
            <v>3.3</v>
          </cell>
          <cell r="I252" t="str">
            <v>C</v>
          </cell>
          <cell r="K252" t="str">
            <v>SP15</v>
          </cell>
        </row>
        <row r="253">
          <cell r="A253" t="str">
            <v>DMDVLY_1_GEN 9</v>
          </cell>
          <cell r="B253" t="str">
            <v>Diamond Valley Unit 9</v>
          </cell>
          <cell r="C253">
            <v>38261</v>
          </cell>
          <cell r="D253">
            <v>43831</v>
          </cell>
          <cell r="E253" t="str">
            <v>GENERATOR</v>
          </cell>
          <cell r="F253">
            <v>3.3</v>
          </cell>
          <cell r="I253" t="str">
            <v>C</v>
          </cell>
          <cell r="K253" t="str">
            <v>SP15</v>
          </cell>
        </row>
        <row r="254">
          <cell r="A254" t="str">
            <v>DMDVLY_1_UNITS</v>
          </cell>
          <cell r="B254" t="str">
            <v>DIAMOND VALLEY LAKE PUMP-GEN PLANT</v>
          </cell>
          <cell r="C254">
            <v>38477</v>
          </cell>
          <cell r="D254">
            <v>43831</v>
          </cell>
          <cell r="E254" t="str">
            <v>GENERATOR</v>
          </cell>
          <cell r="F254">
            <v>21</v>
          </cell>
          <cell r="G254" t="str">
            <v>Y</v>
          </cell>
          <cell r="I254" t="str">
            <v>Y</v>
          </cell>
          <cell r="J254" t="str">
            <v>Y</v>
          </cell>
          <cell r="K254" t="str">
            <v>SP15</v>
          </cell>
        </row>
        <row r="255">
          <cell r="A255" t="str">
            <v>DONNLS_7_UNIT</v>
          </cell>
          <cell r="B255" t="str">
            <v>DONNELLS HYDRO</v>
          </cell>
          <cell r="C255">
            <v>39084</v>
          </cell>
          <cell r="D255">
            <v>43831</v>
          </cell>
          <cell r="E255" t="str">
            <v>GENERATOR</v>
          </cell>
          <cell r="F255">
            <v>72</v>
          </cell>
          <cell r="G255" t="str">
            <v>Y</v>
          </cell>
          <cell r="J255" t="str">
            <v>Y</v>
          </cell>
          <cell r="K255" t="str">
            <v>NP15</v>
          </cell>
        </row>
        <row r="256">
          <cell r="A256" t="str">
            <v>DOUBLC_1_UNITS</v>
          </cell>
          <cell r="B256" t="str">
            <v>DOUBLE C" LIMITED"</v>
          </cell>
          <cell r="C256">
            <v>38261</v>
          </cell>
          <cell r="D256">
            <v>43831</v>
          </cell>
          <cell r="E256" t="str">
            <v>GENERATOR</v>
          </cell>
          <cell r="F256">
            <v>55.3</v>
          </cell>
          <cell r="H256" t="str">
            <v>Y</v>
          </cell>
          <cell r="J256" t="str">
            <v>Y</v>
          </cell>
          <cell r="K256" t="str">
            <v>ZP26</v>
          </cell>
        </row>
        <row r="257">
          <cell r="A257" t="str">
            <v>DOWCHM_1_UNITS</v>
          </cell>
          <cell r="B257" t="str">
            <v>DOW CHEMICAL CALPINE PITTSBURG PLANT</v>
          </cell>
          <cell r="C257">
            <v>38261</v>
          </cell>
          <cell r="D257">
            <v>43831</v>
          </cell>
          <cell r="E257" t="str">
            <v>GENERATOR</v>
          </cell>
          <cell r="F257">
            <v>80.5</v>
          </cell>
          <cell r="H257" t="str">
            <v>Y</v>
          </cell>
          <cell r="J257" t="str">
            <v>Y</v>
          </cell>
          <cell r="K257" t="str">
            <v>NP15</v>
          </cell>
        </row>
        <row r="258">
          <cell r="A258" t="str">
            <v>DPEDRO_1_UNIT 1</v>
          </cell>
          <cell r="B258" t="str">
            <v>DON PEDRO HYDRO UNIT 1 (TID)</v>
          </cell>
          <cell r="C258">
            <v>38261</v>
          </cell>
          <cell r="D258">
            <v>43831</v>
          </cell>
          <cell r="E258" t="str">
            <v>GENERATOR</v>
          </cell>
          <cell r="F258">
            <v>55</v>
          </cell>
          <cell r="K258" t="str">
            <v>NP15</v>
          </cell>
        </row>
        <row r="259">
          <cell r="A259" t="str">
            <v>DPEDRO_1_UNIT 2</v>
          </cell>
          <cell r="B259" t="str">
            <v>DON PEDRO HYDRO UNIT 2 (TID)</v>
          </cell>
          <cell r="C259">
            <v>38261</v>
          </cell>
          <cell r="D259">
            <v>43831</v>
          </cell>
          <cell r="E259" t="str">
            <v>GENERATOR</v>
          </cell>
          <cell r="F259">
            <v>55</v>
          </cell>
          <cell r="K259" t="str">
            <v>NP15</v>
          </cell>
        </row>
        <row r="260">
          <cell r="A260" t="str">
            <v>DPEDRO_1_UNIT 4</v>
          </cell>
          <cell r="B260" t="str">
            <v>DON PEDRO HYDRO UNIT 4 (TID)</v>
          </cell>
          <cell r="C260">
            <v>38261</v>
          </cell>
          <cell r="D260">
            <v>43831</v>
          </cell>
          <cell r="E260" t="str">
            <v>GENERATOR</v>
          </cell>
          <cell r="F260">
            <v>38</v>
          </cell>
          <cell r="K260" t="str">
            <v>NP15</v>
          </cell>
        </row>
        <row r="261">
          <cell r="A261" t="str">
            <v>DREWS_6_GEN 1</v>
          </cell>
          <cell r="B261" t="str">
            <v>DREWS UNIT 1</v>
          </cell>
          <cell r="C261">
            <v>38763</v>
          </cell>
          <cell r="D261">
            <v>43831</v>
          </cell>
          <cell r="E261" t="str">
            <v>GENERATOR</v>
          </cell>
          <cell r="F261">
            <v>10.35</v>
          </cell>
          <cell r="K261" t="str">
            <v>SP15</v>
          </cell>
        </row>
        <row r="262">
          <cell r="A262" t="str">
            <v>DREWS_6_GEN 2</v>
          </cell>
          <cell r="B262" t="str">
            <v>DREWS UNIT 2</v>
          </cell>
          <cell r="C262">
            <v>38763</v>
          </cell>
          <cell r="D262">
            <v>43831</v>
          </cell>
          <cell r="E262" t="str">
            <v>GENERATOR</v>
          </cell>
          <cell r="F262">
            <v>10.35</v>
          </cell>
          <cell r="K262" t="str">
            <v>SP15</v>
          </cell>
        </row>
        <row r="263">
          <cell r="A263" t="str">
            <v>DREWS_6_GEN 3</v>
          </cell>
          <cell r="B263" t="str">
            <v>DREWS UNIT 3</v>
          </cell>
          <cell r="C263">
            <v>38763</v>
          </cell>
          <cell r="D263">
            <v>43831</v>
          </cell>
          <cell r="E263" t="str">
            <v>GENERATOR</v>
          </cell>
          <cell r="F263">
            <v>10.35</v>
          </cell>
          <cell r="K263" t="str">
            <v>SP15</v>
          </cell>
        </row>
        <row r="264">
          <cell r="A264" t="str">
            <v>DREWS_6_GEN 4</v>
          </cell>
          <cell r="B264" t="str">
            <v>DREWS UNIT 4</v>
          </cell>
          <cell r="C264">
            <v>38763</v>
          </cell>
          <cell r="D264">
            <v>43831</v>
          </cell>
          <cell r="E264" t="str">
            <v>GENERATOR</v>
          </cell>
          <cell r="F264">
            <v>10.35</v>
          </cell>
          <cell r="K264" t="str">
            <v>SP15</v>
          </cell>
        </row>
        <row r="265">
          <cell r="A265" t="str">
            <v>DREWS_6_PL1X4</v>
          </cell>
          <cell r="B265" t="str">
            <v>DREWS UNIT AGGREGATE</v>
          </cell>
          <cell r="C265">
            <v>38763</v>
          </cell>
          <cell r="D265">
            <v>43831</v>
          </cell>
          <cell r="E265" t="str">
            <v>GENERATOR</v>
          </cell>
          <cell r="F265">
            <v>41.4</v>
          </cell>
          <cell r="G265" t="str">
            <v>Y</v>
          </cell>
          <cell r="I265" t="str">
            <v>Y</v>
          </cell>
          <cell r="J265" t="str">
            <v>Y</v>
          </cell>
          <cell r="K265" t="str">
            <v>SP15</v>
          </cell>
        </row>
        <row r="266">
          <cell r="A266" t="str">
            <v>DRUM_7_PL1X2</v>
          </cell>
          <cell r="B266" t="str">
            <v>Drum PH 1 Units 1 &amp; 2 Aggregate</v>
          </cell>
          <cell r="C266">
            <v>38657</v>
          </cell>
          <cell r="D266">
            <v>43831</v>
          </cell>
          <cell r="E266" t="str">
            <v>GENERATOR</v>
          </cell>
          <cell r="F266">
            <v>26</v>
          </cell>
          <cell r="G266" t="str">
            <v>Y</v>
          </cell>
          <cell r="I266" t="str">
            <v>Y</v>
          </cell>
          <cell r="J266" t="str">
            <v>Y</v>
          </cell>
          <cell r="K266" t="str">
            <v>NP15</v>
          </cell>
        </row>
        <row r="267">
          <cell r="A267" t="str">
            <v>DRUM_7_PL3X4</v>
          </cell>
          <cell r="B267" t="str">
            <v>Drum PH 1 Units 3 &amp; 4 Aggregate</v>
          </cell>
          <cell r="C267">
            <v>38657</v>
          </cell>
          <cell r="D267">
            <v>43831</v>
          </cell>
          <cell r="E267" t="str">
            <v>GENERATOR</v>
          </cell>
          <cell r="F267">
            <v>28.9</v>
          </cell>
          <cell r="G267" t="str">
            <v>Y</v>
          </cell>
          <cell r="I267" t="str">
            <v>Y</v>
          </cell>
          <cell r="J267" t="str">
            <v>Y</v>
          </cell>
          <cell r="K267" t="str">
            <v>NP15</v>
          </cell>
        </row>
        <row r="268">
          <cell r="A268" t="str">
            <v>DRUM_7_UNIT 1</v>
          </cell>
          <cell r="B268" t="str">
            <v>DRUM PH 1 UNIT 1</v>
          </cell>
          <cell r="C268">
            <v>38261</v>
          </cell>
          <cell r="D268">
            <v>43831</v>
          </cell>
          <cell r="E268" t="str">
            <v>GENERATOR</v>
          </cell>
          <cell r="F268">
            <v>13.3</v>
          </cell>
          <cell r="J268" t="str">
            <v>Y</v>
          </cell>
          <cell r="K268" t="str">
            <v>NP15</v>
          </cell>
        </row>
        <row r="269">
          <cell r="A269" t="str">
            <v>DRUM_7_UNIT 2</v>
          </cell>
          <cell r="B269" t="str">
            <v>DRUM PH 1 UNIT 2</v>
          </cell>
          <cell r="C269">
            <v>38261</v>
          </cell>
          <cell r="D269">
            <v>43831</v>
          </cell>
          <cell r="E269" t="str">
            <v>GENERATOR</v>
          </cell>
          <cell r="F269">
            <v>13.3</v>
          </cell>
          <cell r="J269" t="str">
            <v>Y</v>
          </cell>
          <cell r="K269" t="str">
            <v>NP15</v>
          </cell>
        </row>
        <row r="270">
          <cell r="A270" t="str">
            <v>DRUM_7_UNIT 3</v>
          </cell>
          <cell r="B270" t="str">
            <v>Drum PH 1 Unit 3</v>
          </cell>
          <cell r="C270">
            <v>38261</v>
          </cell>
          <cell r="D270">
            <v>43831</v>
          </cell>
          <cell r="E270" t="str">
            <v>GENERATOR</v>
          </cell>
          <cell r="F270">
            <v>13.3</v>
          </cell>
          <cell r="J270" t="str">
            <v>Y</v>
          </cell>
          <cell r="K270" t="str">
            <v>NP15</v>
          </cell>
        </row>
        <row r="271">
          <cell r="A271" t="str">
            <v>DRUM_7_UNIT 4</v>
          </cell>
          <cell r="B271" t="str">
            <v>Drum PH 1 Unit 4</v>
          </cell>
          <cell r="C271">
            <v>38261</v>
          </cell>
          <cell r="D271">
            <v>43831</v>
          </cell>
          <cell r="E271" t="str">
            <v>GENERATOR</v>
          </cell>
          <cell r="F271">
            <v>14.1</v>
          </cell>
          <cell r="J271" t="str">
            <v>Y</v>
          </cell>
          <cell r="K271" t="str">
            <v>NP15</v>
          </cell>
        </row>
        <row r="272">
          <cell r="A272" t="str">
            <v>DRUM_7_UNIT 5</v>
          </cell>
          <cell r="B272" t="str">
            <v>DRUM PH 2 UNIT 5</v>
          </cell>
          <cell r="C272">
            <v>38657</v>
          </cell>
          <cell r="D272">
            <v>43831</v>
          </cell>
          <cell r="E272" t="str">
            <v>GENERATOR</v>
          </cell>
          <cell r="F272">
            <v>50</v>
          </cell>
          <cell r="G272" t="str">
            <v>Y</v>
          </cell>
          <cell r="J272" t="str">
            <v>Y</v>
          </cell>
          <cell r="K272" t="str">
            <v>NP15</v>
          </cell>
        </row>
        <row r="273">
          <cell r="A273" t="str">
            <v>DSABLA_7_UNIT</v>
          </cell>
          <cell r="B273" t="str">
            <v>De Sabla Hydro</v>
          </cell>
          <cell r="C273">
            <v>38296</v>
          </cell>
          <cell r="D273">
            <v>43831</v>
          </cell>
          <cell r="E273" t="str">
            <v>GENERATOR</v>
          </cell>
          <cell r="F273">
            <v>18.5</v>
          </cell>
          <cell r="G273" t="str">
            <v>Y</v>
          </cell>
          <cell r="J273" t="str">
            <v>Y</v>
          </cell>
          <cell r="K273" t="str">
            <v>NP15</v>
          </cell>
        </row>
        <row r="274">
          <cell r="A274" t="str">
            <v>DUANE_1_PL1X3</v>
          </cell>
          <cell r="B274" t="str">
            <v>Donald Von Raesfeld Power Project</v>
          </cell>
          <cell r="C274">
            <v>38832</v>
          </cell>
          <cell r="D274">
            <v>43831</v>
          </cell>
          <cell r="E274" t="str">
            <v>GENERATOR</v>
          </cell>
          <cell r="F274">
            <v>147.80000000000001</v>
          </cell>
          <cell r="K274" t="str">
            <v>NP15</v>
          </cell>
        </row>
        <row r="275">
          <cell r="A275" t="str">
            <v>DUANE_2_CC1X0</v>
          </cell>
          <cell r="B275" t="str">
            <v>Donald Von Raesfeld 1X0 OP MODE</v>
          </cell>
          <cell r="C275">
            <v>38832</v>
          </cell>
          <cell r="D275">
            <v>43831</v>
          </cell>
          <cell r="E275" t="str">
            <v>GENERATOR</v>
          </cell>
          <cell r="F275">
            <v>48</v>
          </cell>
          <cell r="K275" t="str">
            <v>NP15</v>
          </cell>
        </row>
        <row r="276">
          <cell r="A276" t="str">
            <v>DUANE_2_CC1X1</v>
          </cell>
          <cell r="B276" t="str">
            <v>Donald Von Raesfeld 1X1 OP MODE</v>
          </cell>
          <cell r="C276">
            <v>38832</v>
          </cell>
          <cell r="D276">
            <v>43831</v>
          </cell>
          <cell r="E276" t="str">
            <v>GENERATOR</v>
          </cell>
          <cell r="F276">
            <v>60</v>
          </cell>
          <cell r="K276" t="str">
            <v>NP15</v>
          </cell>
        </row>
        <row r="277">
          <cell r="A277" t="str">
            <v>DUANE_2_CC2X1</v>
          </cell>
          <cell r="B277" t="str">
            <v>Donald Von Raesfeld 2X1 OP MODE</v>
          </cell>
          <cell r="C277">
            <v>38832</v>
          </cell>
          <cell r="D277">
            <v>43831</v>
          </cell>
          <cell r="E277" t="str">
            <v>GENERATOR</v>
          </cell>
          <cell r="F277">
            <v>123.2</v>
          </cell>
          <cell r="K277" t="str">
            <v>NP15</v>
          </cell>
        </row>
        <row r="278">
          <cell r="A278" t="str">
            <v>DUANE_2_CC2X12</v>
          </cell>
          <cell r="B278" t="str">
            <v>Donald Von Raesfeld 2X12 OP MODE</v>
          </cell>
          <cell r="C278">
            <v>38832</v>
          </cell>
          <cell r="D278">
            <v>43831</v>
          </cell>
          <cell r="E278" t="str">
            <v>GENERATOR</v>
          </cell>
          <cell r="F278">
            <v>147.80000000000001</v>
          </cell>
          <cell r="K278" t="str">
            <v>NP15</v>
          </cell>
        </row>
        <row r="279">
          <cell r="A279" t="str">
            <v>DUANE_7_CTG1</v>
          </cell>
          <cell r="B279" t="str">
            <v>Donald Von Raesfeld CTG Unit 1</v>
          </cell>
          <cell r="C279">
            <v>38287</v>
          </cell>
          <cell r="D279">
            <v>43831</v>
          </cell>
          <cell r="E279" t="str">
            <v>GENERATOR</v>
          </cell>
          <cell r="F279">
            <v>50.4</v>
          </cell>
          <cell r="K279" t="str">
            <v>NP15</v>
          </cell>
        </row>
        <row r="280">
          <cell r="A280" t="str">
            <v>DUANE_7_CTG2</v>
          </cell>
          <cell r="B280" t="str">
            <v>Donald Von Raesfeld CTG Unit 2</v>
          </cell>
          <cell r="C280">
            <v>38287</v>
          </cell>
          <cell r="D280">
            <v>43831</v>
          </cell>
          <cell r="E280" t="str">
            <v>GENERATOR</v>
          </cell>
          <cell r="F280">
            <v>50.4</v>
          </cell>
          <cell r="K280" t="str">
            <v>NP15</v>
          </cell>
        </row>
        <row r="281">
          <cell r="A281" t="str">
            <v>DUANE_7_STG3</v>
          </cell>
          <cell r="B281" t="str">
            <v>Donald Von Raesfeld STG Unit 3</v>
          </cell>
          <cell r="C281">
            <v>38287</v>
          </cell>
          <cell r="D281">
            <v>43831</v>
          </cell>
          <cell r="E281" t="str">
            <v>GENERATOR</v>
          </cell>
          <cell r="F281">
            <v>53.6</v>
          </cell>
          <cell r="K281" t="str">
            <v>NP15</v>
          </cell>
        </row>
        <row r="282">
          <cell r="A282" t="str">
            <v>DUTCH1_7_UNIT 1</v>
          </cell>
          <cell r="B282" t="str">
            <v>DUTCH FLAT 1 PH</v>
          </cell>
          <cell r="C282">
            <v>38657</v>
          </cell>
          <cell r="D282">
            <v>43831</v>
          </cell>
          <cell r="E282" t="str">
            <v>GENERATOR</v>
          </cell>
          <cell r="F282">
            <v>22</v>
          </cell>
          <cell r="G282" t="str">
            <v>Y</v>
          </cell>
          <cell r="J282" t="str">
            <v>Y</v>
          </cell>
          <cell r="K282" t="str">
            <v>NP15</v>
          </cell>
        </row>
        <row r="283">
          <cell r="A283" t="str">
            <v>DUTCH2_7_UNIT 1</v>
          </cell>
          <cell r="B283" t="str">
            <v>DUTCH FLAT 2 PH</v>
          </cell>
          <cell r="C283">
            <v>38657</v>
          </cell>
          <cell r="D283">
            <v>43831</v>
          </cell>
          <cell r="E283" t="str">
            <v>GENERATOR</v>
          </cell>
          <cell r="F283">
            <v>26</v>
          </cell>
          <cell r="G283" t="str">
            <v>Y</v>
          </cell>
          <cell r="J283" t="str">
            <v>Y</v>
          </cell>
          <cell r="K283" t="str">
            <v>NP15</v>
          </cell>
        </row>
        <row r="284">
          <cell r="A284" t="str">
            <v>DVLCYN_1_UNIT 1</v>
          </cell>
          <cell r="B284" t="str">
            <v>DEVIL CANYON HYDRO UNIT 1</v>
          </cell>
          <cell r="C284">
            <v>38261</v>
          </cell>
          <cell r="D284">
            <v>43831</v>
          </cell>
          <cell r="E284" t="str">
            <v>GENERATOR</v>
          </cell>
          <cell r="F284">
            <v>60</v>
          </cell>
          <cell r="K284" t="str">
            <v>SP15</v>
          </cell>
        </row>
        <row r="285">
          <cell r="A285" t="str">
            <v>DVLCYN_1_UNIT 2</v>
          </cell>
          <cell r="B285" t="str">
            <v>DEVIL CANYON HYDRO UNIT 2</v>
          </cell>
          <cell r="C285">
            <v>38261</v>
          </cell>
          <cell r="D285">
            <v>43831</v>
          </cell>
          <cell r="E285" t="str">
            <v>GENERATOR</v>
          </cell>
          <cell r="F285">
            <v>60</v>
          </cell>
          <cell r="K285" t="str">
            <v>SP15</v>
          </cell>
        </row>
        <row r="286">
          <cell r="A286" t="str">
            <v>DVLCYN_1_UNIT 3</v>
          </cell>
          <cell r="B286" t="str">
            <v>DEVIL CANYON HYDRO UNIT 3</v>
          </cell>
          <cell r="C286">
            <v>38261</v>
          </cell>
          <cell r="D286">
            <v>43831</v>
          </cell>
          <cell r="E286" t="str">
            <v>GENERATOR</v>
          </cell>
          <cell r="F286">
            <v>80</v>
          </cell>
          <cell r="K286" t="str">
            <v>SP15</v>
          </cell>
        </row>
        <row r="287">
          <cell r="A287" t="str">
            <v>DVLCYN_1_UNIT 4</v>
          </cell>
          <cell r="B287" t="str">
            <v>DEVIL CANYON HYDRO UNIT 4</v>
          </cell>
          <cell r="C287">
            <v>38261</v>
          </cell>
          <cell r="D287">
            <v>43831</v>
          </cell>
          <cell r="E287" t="str">
            <v>GENERATOR</v>
          </cell>
          <cell r="F287">
            <v>80</v>
          </cell>
          <cell r="K287" t="str">
            <v>SP15</v>
          </cell>
        </row>
        <row r="288">
          <cell r="A288" t="str">
            <v>DVLCYN_1_UNITS</v>
          </cell>
          <cell r="B288" t="str">
            <v>DEVIL CANYON HYDRO UNITS 1-4 AGGREGATE</v>
          </cell>
          <cell r="C288">
            <v>38831</v>
          </cell>
          <cell r="D288">
            <v>43831</v>
          </cell>
          <cell r="E288" t="str">
            <v>GENERATOR</v>
          </cell>
          <cell r="F288">
            <v>236.8</v>
          </cell>
          <cell r="G288" t="str">
            <v>Y</v>
          </cell>
          <cell r="I288" t="str">
            <v>Y</v>
          </cell>
          <cell r="J288" t="str">
            <v>Y</v>
          </cell>
          <cell r="K288" t="str">
            <v>SP15</v>
          </cell>
        </row>
        <row r="289">
          <cell r="A289" t="str">
            <v>DWPHOV_2_HOOVER</v>
          </cell>
          <cell r="B289" t="str">
            <v>HOOVER DYNAMIC SCHED. UNIT (LADWP )</v>
          </cell>
          <cell r="C289">
            <v>38261</v>
          </cell>
          <cell r="D289">
            <v>43831</v>
          </cell>
          <cell r="E289" t="str">
            <v>GENERATOR</v>
          </cell>
          <cell r="F289">
            <v>491</v>
          </cell>
          <cell r="J289" t="str">
            <v>Y</v>
          </cell>
          <cell r="K289" t="str">
            <v>SP15</v>
          </cell>
        </row>
        <row r="290">
          <cell r="A290" t="str">
            <v>EAGLRK_2_QF</v>
          </cell>
          <cell r="B290" t="str">
            <v>EAGLE ROCK QFS</v>
          </cell>
          <cell r="C290">
            <v>38261</v>
          </cell>
          <cell r="D290">
            <v>43831</v>
          </cell>
          <cell r="E290" t="str">
            <v>GENERATOR</v>
          </cell>
          <cell r="F290">
            <v>0.23</v>
          </cell>
          <cell r="H290" t="str">
            <v>Y</v>
          </cell>
          <cell r="J290" t="str">
            <v>Y</v>
          </cell>
          <cell r="K290" t="str">
            <v>SP15</v>
          </cell>
        </row>
        <row r="291">
          <cell r="A291" t="str">
            <v>EASTWD_7_UNIT</v>
          </cell>
          <cell r="B291" t="str">
            <v>EASTWOOD PUMP-GEN</v>
          </cell>
          <cell r="C291">
            <v>38261</v>
          </cell>
          <cell r="D291">
            <v>43831</v>
          </cell>
          <cell r="E291" t="str">
            <v>GENERATOR</v>
          </cell>
          <cell r="F291">
            <v>207</v>
          </cell>
          <cell r="I291" t="str">
            <v>C</v>
          </cell>
          <cell r="K291" t="str">
            <v>SP15</v>
          </cell>
        </row>
        <row r="292">
          <cell r="A292" t="str">
            <v>EGATE_7_NOCITY</v>
          </cell>
          <cell r="B292" t="str">
            <v>NORTH CITY UNIT (EASTGATE)</v>
          </cell>
          <cell r="C292">
            <v>39115</v>
          </cell>
          <cell r="D292">
            <v>43831</v>
          </cell>
          <cell r="E292" t="str">
            <v>GENERATOR</v>
          </cell>
          <cell r="F292">
            <v>1</v>
          </cell>
          <cell r="G292" t="str">
            <v>Y</v>
          </cell>
          <cell r="H292" t="str">
            <v>Y</v>
          </cell>
          <cell r="J292" t="str">
            <v>Y</v>
          </cell>
          <cell r="K292" t="str">
            <v>SP15</v>
          </cell>
        </row>
        <row r="293">
          <cell r="A293" t="str">
            <v>ELCAJN_6_UNITA1</v>
          </cell>
          <cell r="B293" t="str">
            <v>CalPeak Power - El Cajon LLC</v>
          </cell>
          <cell r="C293">
            <v>38718</v>
          </cell>
          <cell r="D293">
            <v>43831</v>
          </cell>
          <cell r="E293" t="str">
            <v>GENERATOR</v>
          </cell>
          <cell r="F293">
            <v>60</v>
          </cell>
          <cell r="G293" t="str">
            <v>Y</v>
          </cell>
          <cell r="J293" t="str">
            <v>Y</v>
          </cell>
          <cell r="K293" t="str">
            <v>SP15</v>
          </cell>
        </row>
        <row r="294">
          <cell r="A294" t="str">
            <v>ELCAJN_7_GT1</v>
          </cell>
          <cell r="B294" t="str">
            <v>EL CAJON</v>
          </cell>
          <cell r="C294">
            <v>38859</v>
          </cell>
          <cell r="D294">
            <v>43831</v>
          </cell>
          <cell r="E294" t="str">
            <v>GENERATOR</v>
          </cell>
          <cell r="F294">
            <v>15</v>
          </cell>
          <cell r="G294" t="str">
            <v>Y</v>
          </cell>
          <cell r="J294" t="str">
            <v>Y</v>
          </cell>
          <cell r="K294" t="str">
            <v>SP15</v>
          </cell>
        </row>
        <row r="295">
          <cell r="A295" t="str">
            <v>ELDORO_7_UNIT 1</v>
          </cell>
          <cell r="B295" t="str">
            <v>El Dorado Unit 1</v>
          </cell>
          <cell r="C295">
            <v>38973</v>
          </cell>
          <cell r="D295">
            <v>43831</v>
          </cell>
          <cell r="E295" t="str">
            <v>GENERATOR</v>
          </cell>
          <cell r="F295">
            <v>11</v>
          </cell>
          <cell r="G295" t="str">
            <v>Y</v>
          </cell>
          <cell r="J295" t="str">
            <v>Y</v>
          </cell>
          <cell r="K295" t="str">
            <v>NP15</v>
          </cell>
        </row>
        <row r="296">
          <cell r="A296" t="str">
            <v>ELDORO_7_UNIT 2</v>
          </cell>
          <cell r="B296" t="str">
            <v>El Dorado Unit 2</v>
          </cell>
          <cell r="C296">
            <v>38973</v>
          </cell>
          <cell r="D296">
            <v>43831</v>
          </cell>
          <cell r="E296" t="str">
            <v>GENERATOR</v>
          </cell>
          <cell r="F296">
            <v>11</v>
          </cell>
          <cell r="G296" t="str">
            <v>Y</v>
          </cell>
          <cell r="J296" t="str">
            <v>Y</v>
          </cell>
          <cell r="K296" t="str">
            <v>NP15</v>
          </cell>
        </row>
        <row r="297">
          <cell r="A297" t="str">
            <v>ELECTR_7_PL1X3</v>
          </cell>
          <cell r="B297" t="str">
            <v>ELECTRA PH UNIT 1 &amp; 2 AGGREGATE</v>
          </cell>
          <cell r="C297">
            <v>38810</v>
          </cell>
          <cell r="D297">
            <v>43831</v>
          </cell>
          <cell r="E297" t="str">
            <v>GENERATOR</v>
          </cell>
          <cell r="F297">
            <v>101.5</v>
          </cell>
          <cell r="G297" t="str">
            <v>Y</v>
          </cell>
          <cell r="I297" t="str">
            <v>Y</v>
          </cell>
          <cell r="J297" t="str">
            <v>Y</v>
          </cell>
          <cell r="K297" t="str">
            <v>NP15</v>
          </cell>
        </row>
        <row r="298">
          <cell r="A298" t="str">
            <v>ELECTR_7_UNIT 1</v>
          </cell>
          <cell r="B298" t="str">
            <v>ELECTRA UNIT 1</v>
          </cell>
          <cell r="C298">
            <v>38261</v>
          </cell>
          <cell r="D298">
            <v>43831</v>
          </cell>
          <cell r="E298" t="str">
            <v>GENERATOR</v>
          </cell>
          <cell r="F298">
            <v>31.7</v>
          </cell>
          <cell r="J298" t="str">
            <v>Y</v>
          </cell>
          <cell r="K298" t="str">
            <v>NP15</v>
          </cell>
        </row>
        <row r="299">
          <cell r="A299" t="str">
            <v>ELECTR_7_UNIT 2</v>
          </cell>
          <cell r="B299" t="str">
            <v>ELECTRA UNIT 2</v>
          </cell>
          <cell r="C299">
            <v>38261</v>
          </cell>
          <cell r="D299">
            <v>43831</v>
          </cell>
          <cell r="E299" t="str">
            <v>GENERATOR</v>
          </cell>
          <cell r="F299">
            <v>31.7</v>
          </cell>
          <cell r="J299" t="str">
            <v>Y</v>
          </cell>
          <cell r="K299" t="str">
            <v>NP15</v>
          </cell>
        </row>
        <row r="300">
          <cell r="A300" t="str">
            <v>ELECTR_7_UNIT 3</v>
          </cell>
          <cell r="B300" t="str">
            <v>ELECTRA UNIT 3</v>
          </cell>
          <cell r="C300">
            <v>38261</v>
          </cell>
          <cell r="D300">
            <v>43831</v>
          </cell>
          <cell r="E300" t="str">
            <v>GENERATOR</v>
          </cell>
          <cell r="F300">
            <v>38.1</v>
          </cell>
          <cell r="J300" t="str">
            <v>Y</v>
          </cell>
          <cell r="K300" t="str">
            <v>NP15</v>
          </cell>
        </row>
        <row r="301">
          <cell r="A301" t="str">
            <v>ELKCRK_6_STONYG</v>
          </cell>
          <cell r="B301" t="str">
            <v>STONEY GORGE HYDRO AGGREGATE</v>
          </cell>
          <cell r="C301">
            <v>38261</v>
          </cell>
          <cell r="D301">
            <v>43831</v>
          </cell>
          <cell r="E301" t="str">
            <v>GENERATOR</v>
          </cell>
          <cell r="F301">
            <v>4.9000000000000004</v>
          </cell>
          <cell r="G301" t="str">
            <v>Y</v>
          </cell>
          <cell r="I301" t="str">
            <v>Y</v>
          </cell>
          <cell r="J301" t="str">
            <v>Y</v>
          </cell>
          <cell r="K301" t="str">
            <v>NP15</v>
          </cell>
        </row>
        <row r="302">
          <cell r="A302" t="str">
            <v>ELKHIL_2_CC1X0</v>
          </cell>
          <cell r="B302" t="str">
            <v>ELK HILLS COMBINED CYCLE (1X0 mode)</v>
          </cell>
          <cell r="C302">
            <v>38261</v>
          </cell>
          <cell r="D302">
            <v>43831</v>
          </cell>
          <cell r="E302" t="str">
            <v>GENERATOR</v>
          </cell>
          <cell r="F302">
            <v>166</v>
          </cell>
          <cell r="K302" t="str">
            <v>ZP26</v>
          </cell>
        </row>
        <row r="303">
          <cell r="A303" t="str">
            <v>ELKHIL_2_CC1X1</v>
          </cell>
          <cell r="B303" t="str">
            <v>ELK HILLS COMBINED CYCLE (1X1 mode)</v>
          </cell>
          <cell r="C303">
            <v>38261</v>
          </cell>
          <cell r="D303">
            <v>43831</v>
          </cell>
          <cell r="E303" t="str">
            <v>GENERATOR</v>
          </cell>
          <cell r="F303">
            <v>377</v>
          </cell>
          <cell r="K303" t="str">
            <v>ZP26</v>
          </cell>
        </row>
        <row r="304">
          <cell r="A304" t="str">
            <v>ELKHIL_2_CC2X1</v>
          </cell>
          <cell r="B304" t="str">
            <v>ELK HILLS COMBINED CYCLE (2X1 mode)</v>
          </cell>
          <cell r="C304">
            <v>38261</v>
          </cell>
          <cell r="D304">
            <v>43831</v>
          </cell>
          <cell r="E304" t="str">
            <v>GENERATOR</v>
          </cell>
          <cell r="F304">
            <v>543</v>
          </cell>
          <cell r="K304" t="str">
            <v>ZP26</v>
          </cell>
        </row>
        <row r="305">
          <cell r="A305" t="str">
            <v>ELKHIL_2_CTG1</v>
          </cell>
          <cell r="B305" t="str">
            <v>ELK HILLS COMBUSTION TURBINE UNIT 1</v>
          </cell>
          <cell r="C305">
            <v>38261</v>
          </cell>
          <cell r="D305">
            <v>43831</v>
          </cell>
          <cell r="E305" t="str">
            <v>GENERATOR</v>
          </cell>
          <cell r="F305">
            <v>168</v>
          </cell>
          <cell r="G305" t="str">
            <v>Y</v>
          </cell>
          <cell r="I305" t="str">
            <v>C</v>
          </cell>
          <cell r="K305" t="str">
            <v>ZP26</v>
          </cell>
        </row>
        <row r="306">
          <cell r="A306" t="str">
            <v>ELKHIL_2_CTG2</v>
          </cell>
          <cell r="B306" t="str">
            <v>ELK HILLS COMBUSTION TURBINE UNIT 2</v>
          </cell>
          <cell r="C306">
            <v>38261</v>
          </cell>
          <cell r="D306">
            <v>43831</v>
          </cell>
          <cell r="E306" t="str">
            <v>GENERATOR</v>
          </cell>
          <cell r="F306">
            <v>168</v>
          </cell>
          <cell r="G306" t="str">
            <v>Y</v>
          </cell>
          <cell r="I306" t="str">
            <v>C</v>
          </cell>
          <cell r="K306" t="str">
            <v>ZP26</v>
          </cell>
        </row>
        <row r="307">
          <cell r="A307" t="str">
            <v>ELKHIL_2_PL1X3</v>
          </cell>
          <cell r="B307" t="str">
            <v>ELK HILLS COMBINED CYCLE (AGGREGATE)</v>
          </cell>
          <cell r="C307">
            <v>38651</v>
          </cell>
          <cell r="D307">
            <v>43831</v>
          </cell>
          <cell r="E307" t="str">
            <v>GENERATOR</v>
          </cell>
          <cell r="F307">
            <v>551.70000000000005</v>
          </cell>
          <cell r="G307" t="str">
            <v>Y</v>
          </cell>
          <cell r="I307" t="str">
            <v>Y</v>
          </cell>
          <cell r="J307" t="str">
            <v>Y</v>
          </cell>
          <cell r="K307" t="str">
            <v>ZP26</v>
          </cell>
        </row>
        <row r="308">
          <cell r="A308" t="str">
            <v>ELKHIL_2_STG</v>
          </cell>
          <cell r="B308" t="str">
            <v>ELK HILLS STEAM TURBINE UNIT</v>
          </cell>
          <cell r="C308">
            <v>38261</v>
          </cell>
          <cell r="D308">
            <v>43831</v>
          </cell>
          <cell r="E308" t="str">
            <v>GENERATOR</v>
          </cell>
          <cell r="F308">
            <v>213</v>
          </cell>
          <cell r="G308" t="str">
            <v>Y</v>
          </cell>
          <cell r="I308" t="str">
            <v>C</v>
          </cell>
          <cell r="K308" t="str">
            <v>ZP26</v>
          </cell>
        </row>
        <row r="309">
          <cell r="A309" t="str">
            <v>ELLIS_2_QF</v>
          </cell>
          <cell r="B309" t="str">
            <v>ELLIS QFS</v>
          </cell>
          <cell r="C309">
            <v>38261</v>
          </cell>
          <cell r="D309">
            <v>43831</v>
          </cell>
          <cell r="E309" t="str">
            <v>GENERATOR</v>
          </cell>
          <cell r="F309">
            <v>18.510000000000002</v>
          </cell>
          <cell r="H309" t="str">
            <v>Y</v>
          </cell>
          <cell r="J309" t="str">
            <v>Y</v>
          </cell>
          <cell r="K309" t="str">
            <v>SP15</v>
          </cell>
        </row>
        <row r="310">
          <cell r="A310" t="str">
            <v>ELSEGN_7_UNIT 3</v>
          </cell>
          <cell r="B310" t="str">
            <v>EL SEGUNDO GEN STA. UNIT 3</v>
          </cell>
          <cell r="C310">
            <v>39260</v>
          </cell>
          <cell r="D310">
            <v>43831</v>
          </cell>
          <cell r="E310" t="str">
            <v>GENERATOR</v>
          </cell>
          <cell r="F310">
            <v>335</v>
          </cell>
          <cell r="G310" t="str">
            <v>Y</v>
          </cell>
          <cell r="J310" t="str">
            <v>Y</v>
          </cell>
          <cell r="K310" t="str">
            <v>SP15</v>
          </cell>
        </row>
        <row r="311">
          <cell r="A311" t="str">
            <v>ELSEGN_7_UNIT 4</v>
          </cell>
          <cell r="B311" t="str">
            <v>EL SEGUNDO GEN STA. UNIT 4</v>
          </cell>
          <cell r="C311">
            <v>39260</v>
          </cell>
          <cell r="D311">
            <v>43831</v>
          </cell>
          <cell r="E311" t="str">
            <v>GENERATOR</v>
          </cell>
          <cell r="F311">
            <v>335</v>
          </cell>
          <cell r="G311" t="str">
            <v>Y</v>
          </cell>
          <cell r="J311" t="str">
            <v>Y</v>
          </cell>
          <cell r="K311" t="str">
            <v>SP15</v>
          </cell>
        </row>
        <row r="312">
          <cell r="A312" t="str">
            <v>ENCINA_7_EA1</v>
          </cell>
          <cell r="B312" t="str">
            <v>ENCINA UNIT 1</v>
          </cell>
          <cell r="C312">
            <v>39083</v>
          </cell>
          <cell r="D312">
            <v>43831</v>
          </cell>
          <cell r="E312" t="str">
            <v>GENERATOR</v>
          </cell>
          <cell r="F312">
            <v>106</v>
          </cell>
          <cell r="G312" t="str">
            <v>Y</v>
          </cell>
          <cell r="J312" t="str">
            <v>Y</v>
          </cell>
          <cell r="K312" t="str">
            <v>SP15</v>
          </cell>
        </row>
        <row r="313">
          <cell r="A313" t="str">
            <v>ENCINA_7_EA2</v>
          </cell>
          <cell r="B313" t="str">
            <v>ENCINA UNIT 2</v>
          </cell>
          <cell r="C313">
            <v>39083</v>
          </cell>
          <cell r="D313">
            <v>43831</v>
          </cell>
          <cell r="E313" t="str">
            <v>GENERATOR</v>
          </cell>
          <cell r="F313">
            <v>103</v>
          </cell>
          <cell r="G313" t="str">
            <v>Y</v>
          </cell>
          <cell r="J313" t="str">
            <v>Y</v>
          </cell>
          <cell r="K313" t="str">
            <v>SP15</v>
          </cell>
        </row>
        <row r="314">
          <cell r="A314" t="str">
            <v>ENCINA_7_EA3</v>
          </cell>
          <cell r="B314" t="str">
            <v>ENCINA UNIT 3</v>
          </cell>
          <cell r="C314">
            <v>39083</v>
          </cell>
          <cell r="D314">
            <v>43831</v>
          </cell>
          <cell r="E314" t="str">
            <v>GENERATOR</v>
          </cell>
          <cell r="F314">
            <v>109</v>
          </cell>
          <cell r="G314" t="str">
            <v>Y</v>
          </cell>
          <cell r="J314" t="str">
            <v>Y</v>
          </cell>
          <cell r="K314" t="str">
            <v>SP15</v>
          </cell>
        </row>
        <row r="315">
          <cell r="A315" t="str">
            <v>ENCINA_7_EA4</v>
          </cell>
          <cell r="B315" t="str">
            <v>ENCINA UNIT 4</v>
          </cell>
          <cell r="C315">
            <v>38718</v>
          </cell>
          <cell r="D315">
            <v>43831</v>
          </cell>
          <cell r="E315" t="str">
            <v>GENERATOR</v>
          </cell>
          <cell r="F315">
            <v>299</v>
          </cell>
          <cell r="G315" t="str">
            <v>Y</v>
          </cell>
          <cell r="J315" t="str">
            <v>Y</v>
          </cell>
          <cell r="K315" t="str">
            <v>SP15</v>
          </cell>
        </row>
        <row r="316">
          <cell r="A316" t="str">
            <v>ENCINA_7_EA5</v>
          </cell>
          <cell r="B316" t="str">
            <v>ENCINA UNIT 5</v>
          </cell>
          <cell r="C316">
            <v>38718</v>
          </cell>
          <cell r="D316">
            <v>43831</v>
          </cell>
          <cell r="E316" t="str">
            <v>GENERATOR</v>
          </cell>
          <cell r="F316">
            <v>329</v>
          </cell>
          <cell r="G316" t="str">
            <v>Y</v>
          </cell>
          <cell r="J316" t="str">
            <v>Y</v>
          </cell>
          <cell r="K316" t="str">
            <v>SP15</v>
          </cell>
        </row>
        <row r="317">
          <cell r="A317" t="str">
            <v>ENCINA_7_GT1</v>
          </cell>
          <cell r="B317" t="str">
            <v>ENCINA GAS TURBINE UNIT 1</v>
          </cell>
          <cell r="C317">
            <v>38899</v>
          </cell>
          <cell r="D317">
            <v>43831</v>
          </cell>
          <cell r="E317" t="str">
            <v>GENERATOR</v>
          </cell>
          <cell r="F317">
            <v>15</v>
          </cell>
          <cell r="G317" t="str">
            <v>Y</v>
          </cell>
          <cell r="J317" t="str">
            <v>Y</v>
          </cell>
          <cell r="K317" t="str">
            <v>SP15</v>
          </cell>
        </row>
        <row r="318">
          <cell r="A318" t="str">
            <v>ESCNDO_6_PL1X2</v>
          </cell>
          <cell r="B318" t="str">
            <v>MMC Escondido Aggregate</v>
          </cell>
          <cell r="C318">
            <v>38880</v>
          </cell>
          <cell r="D318">
            <v>43831</v>
          </cell>
          <cell r="E318" t="str">
            <v>GENERATOR</v>
          </cell>
          <cell r="F318">
            <v>35.5</v>
          </cell>
          <cell r="G318" t="str">
            <v>Y</v>
          </cell>
          <cell r="I318" t="str">
            <v>Y</v>
          </cell>
          <cell r="J318" t="str">
            <v>Y</v>
          </cell>
          <cell r="K318" t="str">
            <v>SP15</v>
          </cell>
        </row>
        <row r="319">
          <cell r="A319" t="str">
            <v>ESCNDO_6_UNITB1</v>
          </cell>
          <cell r="B319" t="str">
            <v>CalPeak Power - Enterprise LLC</v>
          </cell>
          <cell r="C319">
            <v>38718</v>
          </cell>
          <cell r="D319">
            <v>43831</v>
          </cell>
          <cell r="E319" t="str">
            <v>GENERATOR</v>
          </cell>
          <cell r="F319">
            <v>60</v>
          </cell>
          <cell r="G319" t="str">
            <v>Y</v>
          </cell>
          <cell r="J319" t="str">
            <v>Y</v>
          </cell>
          <cell r="K319" t="str">
            <v>SP15</v>
          </cell>
        </row>
        <row r="320">
          <cell r="A320" t="str">
            <v>ESCNDO_7_CTG1</v>
          </cell>
          <cell r="B320" t="str">
            <v>MMC Escondido CT</v>
          </cell>
          <cell r="C320">
            <v>39034</v>
          </cell>
          <cell r="D320">
            <v>43831</v>
          </cell>
          <cell r="E320" t="str">
            <v>GENERATOR</v>
          </cell>
          <cell r="F320">
            <v>41.9</v>
          </cell>
          <cell r="I320" t="str">
            <v>C</v>
          </cell>
          <cell r="K320" t="str">
            <v>SP15</v>
          </cell>
        </row>
        <row r="321">
          <cell r="A321" t="str">
            <v>ESCNDO_7_ICE2</v>
          </cell>
          <cell r="B321" t="str">
            <v>MMC Escondido Ice Unit</v>
          </cell>
          <cell r="C321">
            <v>39034</v>
          </cell>
          <cell r="D321">
            <v>43831</v>
          </cell>
          <cell r="E321" t="str">
            <v>GENERATOR</v>
          </cell>
          <cell r="F321">
            <v>41.9</v>
          </cell>
          <cell r="I321" t="str">
            <v>C</v>
          </cell>
          <cell r="K321" t="str">
            <v>SP15</v>
          </cell>
        </row>
        <row r="322">
          <cell r="A322" t="str">
            <v>ESCO_6_GLMQF</v>
          </cell>
          <cell r="B322" t="str">
            <v>GOAL LINE L.P.</v>
          </cell>
          <cell r="C322">
            <v>38261</v>
          </cell>
          <cell r="D322">
            <v>43831</v>
          </cell>
          <cell r="E322" t="str">
            <v>GENERATOR</v>
          </cell>
          <cell r="F322">
            <v>50.3</v>
          </cell>
          <cell r="H322" t="str">
            <v>Y</v>
          </cell>
          <cell r="J322" t="str">
            <v>Y</v>
          </cell>
          <cell r="K322" t="str">
            <v>SP15</v>
          </cell>
        </row>
        <row r="323">
          <cell r="A323" t="str">
            <v>ETIWND_2_FONTNA</v>
          </cell>
          <cell r="B323" t="str">
            <v>FONTANALYTLE CREEK POWERHOUSE P</v>
          </cell>
          <cell r="C323">
            <v>38261</v>
          </cell>
          <cell r="D323">
            <v>43831</v>
          </cell>
          <cell r="E323" t="str">
            <v>GENERATOR</v>
          </cell>
          <cell r="F323">
            <v>2.56</v>
          </cell>
          <cell r="G323" t="str">
            <v>Y</v>
          </cell>
          <cell r="I323" t="str">
            <v>Y</v>
          </cell>
          <cell r="J323" t="str">
            <v>Y</v>
          </cell>
          <cell r="K323" t="str">
            <v>SP15</v>
          </cell>
        </row>
        <row r="324">
          <cell r="A324" t="str">
            <v>ETIWND_2_QF</v>
          </cell>
          <cell r="B324" t="str">
            <v>ETIWANDA QFS</v>
          </cell>
          <cell r="C324">
            <v>38261</v>
          </cell>
          <cell r="D324">
            <v>43831</v>
          </cell>
          <cell r="E324" t="str">
            <v>GENERATOR</v>
          </cell>
          <cell r="F324">
            <v>45.67</v>
          </cell>
          <cell r="H324" t="str">
            <v>Y</v>
          </cell>
          <cell r="J324" t="str">
            <v>Y</v>
          </cell>
          <cell r="K324" t="str">
            <v>SP15</v>
          </cell>
        </row>
        <row r="325">
          <cell r="A325" t="str">
            <v>ETIWND_6_GRPLND</v>
          </cell>
          <cell r="B325" t="str">
            <v>Grapeland Peaker</v>
          </cell>
          <cell r="C325">
            <v>39280</v>
          </cell>
          <cell r="D325">
            <v>43831</v>
          </cell>
          <cell r="E325" t="str">
            <v>GENERATOR</v>
          </cell>
          <cell r="F325">
            <v>46</v>
          </cell>
          <cell r="K325" t="str">
            <v>SP15</v>
          </cell>
        </row>
        <row r="326">
          <cell r="A326" t="str">
            <v>ETIWND_6_MWDETI</v>
          </cell>
          <cell r="B326" t="str">
            <v>ETIWANDA RECOVERY HYDRO</v>
          </cell>
          <cell r="C326">
            <v>38261</v>
          </cell>
          <cell r="D326">
            <v>43831</v>
          </cell>
          <cell r="E326" t="str">
            <v>GENERATOR</v>
          </cell>
          <cell r="F326">
            <v>24</v>
          </cell>
          <cell r="G326" t="str">
            <v>Y</v>
          </cell>
          <cell r="J326" t="str">
            <v>Y</v>
          </cell>
          <cell r="K326" t="str">
            <v>SP15</v>
          </cell>
        </row>
        <row r="327">
          <cell r="A327" t="str">
            <v>ETIWND_7_MIDVLY</v>
          </cell>
          <cell r="B327" t="str">
            <v>MN Mid Valley Genco  LLC</v>
          </cell>
          <cell r="C327">
            <v>38784</v>
          </cell>
          <cell r="D327">
            <v>43831</v>
          </cell>
          <cell r="E327" t="str">
            <v>GENERATOR</v>
          </cell>
          <cell r="F327">
            <v>2.1</v>
          </cell>
          <cell r="G327" t="str">
            <v>Y</v>
          </cell>
          <cell r="I327" t="str">
            <v>Y</v>
          </cell>
          <cell r="J327" t="str">
            <v>Y</v>
          </cell>
          <cell r="K327" t="str">
            <v>SP15</v>
          </cell>
        </row>
        <row r="328">
          <cell r="A328" t="str">
            <v>ETIWND_7_UNIT 3</v>
          </cell>
          <cell r="B328" t="str">
            <v>ETIWANDA GEN STA. UNIT 3</v>
          </cell>
          <cell r="C328">
            <v>39260</v>
          </cell>
          <cell r="D328">
            <v>43831</v>
          </cell>
          <cell r="E328" t="str">
            <v>GENERATOR</v>
          </cell>
          <cell r="F328">
            <v>320</v>
          </cell>
          <cell r="G328" t="str">
            <v>Y</v>
          </cell>
          <cell r="J328" t="str">
            <v>Y</v>
          </cell>
          <cell r="K328" t="str">
            <v>SP15</v>
          </cell>
        </row>
        <row r="329">
          <cell r="A329" t="str">
            <v>ETIWND_7_UNIT 4</v>
          </cell>
          <cell r="B329" t="str">
            <v>ETIWANDA GEN STA. UNIT 4</v>
          </cell>
          <cell r="C329">
            <v>39260</v>
          </cell>
          <cell r="D329">
            <v>43831</v>
          </cell>
          <cell r="E329" t="str">
            <v>GENERATOR</v>
          </cell>
          <cell r="F329">
            <v>320</v>
          </cell>
          <cell r="G329" t="str">
            <v>Y</v>
          </cell>
          <cell r="J329" t="str">
            <v>Y</v>
          </cell>
          <cell r="K329" t="str">
            <v>SP15</v>
          </cell>
        </row>
        <row r="330">
          <cell r="A330" t="str">
            <v>EXCHEC_7_UNIT 1</v>
          </cell>
          <cell r="B330" t="str">
            <v>EXCHEQUER HYDRO</v>
          </cell>
          <cell r="C330">
            <v>38827</v>
          </cell>
          <cell r="D330">
            <v>43831</v>
          </cell>
          <cell r="E330" t="str">
            <v>GENERATOR</v>
          </cell>
          <cell r="F330">
            <v>94.5</v>
          </cell>
          <cell r="G330" t="str">
            <v>Y</v>
          </cell>
          <cell r="J330" t="str">
            <v>Y</v>
          </cell>
          <cell r="K330" t="str">
            <v>NP15</v>
          </cell>
        </row>
        <row r="331">
          <cell r="A331" t="str">
            <v>FAIRHV_6_UNIT</v>
          </cell>
          <cell r="B331" t="str">
            <v>FAIRHAVEN POWER CO.</v>
          </cell>
          <cell r="C331">
            <v>38261</v>
          </cell>
          <cell r="D331">
            <v>43831</v>
          </cell>
          <cell r="E331" t="str">
            <v>GENERATOR</v>
          </cell>
          <cell r="F331">
            <v>19.899999999999999</v>
          </cell>
          <cell r="H331" t="str">
            <v>Y</v>
          </cell>
          <cell r="J331" t="str">
            <v>Y</v>
          </cell>
          <cell r="K331" t="str">
            <v>HUMB</v>
          </cell>
        </row>
        <row r="332">
          <cell r="A332" t="str">
            <v>FAMOSO_1_SOLAR</v>
          </cell>
          <cell r="B332" t="str">
            <v>FAMOSO UNIT 1</v>
          </cell>
          <cell r="C332">
            <v>38261</v>
          </cell>
          <cell r="D332">
            <v>43831</v>
          </cell>
          <cell r="E332" t="str">
            <v>GENERATOR</v>
          </cell>
          <cell r="F332">
            <v>2</v>
          </cell>
          <cell r="K332" t="str">
            <v>ZP26</v>
          </cell>
        </row>
        <row r="333">
          <cell r="A333" t="str">
            <v>FAMOSO_1_SUPER</v>
          </cell>
          <cell r="B333" t="str">
            <v>FAMOSO UNIT 2</v>
          </cell>
          <cell r="C333">
            <v>38261</v>
          </cell>
          <cell r="D333">
            <v>43831</v>
          </cell>
          <cell r="E333" t="str">
            <v>GENERATOR</v>
          </cell>
          <cell r="F333">
            <v>5</v>
          </cell>
          <cell r="K333" t="str">
            <v>ZP26</v>
          </cell>
        </row>
        <row r="334">
          <cell r="A334" t="str">
            <v>FAMOSO_7_KMBRLA</v>
          </cell>
          <cell r="B334" t="str">
            <v>Kimberlina Power Plant</v>
          </cell>
          <cell r="C334">
            <v>38408</v>
          </cell>
          <cell r="D334">
            <v>43831</v>
          </cell>
          <cell r="E334" t="str">
            <v>GENERATOR</v>
          </cell>
          <cell r="F334">
            <v>5</v>
          </cell>
          <cell r="G334" t="str">
            <v>Y</v>
          </cell>
          <cell r="J334" t="str">
            <v>Y</v>
          </cell>
          <cell r="K334" t="str">
            <v>ZP26</v>
          </cell>
        </row>
        <row r="335">
          <cell r="A335" t="str">
            <v>FAYETT_1_UNIT</v>
          </cell>
          <cell r="B335" t="str">
            <v>ARCADIAN RENEWABLE POWER CORP</v>
          </cell>
          <cell r="C335">
            <v>38261</v>
          </cell>
          <cell r="D335">
            <v>43831</v>
          </cell>
          <cell r="E335" t="str">
            <v>GENERATOR</v>
          </cell>
          <cell r="F335">
            <v>34.5</v>
          </cell>
          <cell r="H335" t="str">
            <v>Y</v>
          </cell>
          <cell r="J335" t="str">
            <v>Y</v>
          </cell>
          <cell r="K335" t="str">
            <v>NP15</v>
          </cell>
        </row>
        <row r="336">
          <cell r="A336" t="str">
            <v>FCORNR_3_UNIT 4</v>
          </cell>
          <cell r="B336" t="str">
            <v>FOUR CORNERS UNIT 4 (ARIZONA)</v>
          </cell>
          <cell r="C336">
            <v>38261</v>
          </cell>
          <cell r="D336">
            <v>43831</v>
          </cell>
          <cell r="E336" t="str">
            <v>GENERATOR</v>
          </cell>
          <cell r="F336">
            <v>750</v>
          </cell>
          <cell r="K336" t="str">
            <v>AZ2</v>
          </cell>
        </row>
        <row r="337">
          <cell r="A337" t="str">
            <v>FCORNR_3_UNIT 5</v>
          </cell>
          <cell r="B337" t="str">
            <v>FOUR CORNERS UNIT 5 (ARIZONA)</v>
          </cell>
          <cell r="C337">
            <v>38261</v>
          </cell>
          <cell r="D337">
            <v>43831</v>
          </cell>
          <cell r="E337" t="str">
            <v>GENERATOR</v>
          </cell>
          <cell r="F337">
            <v>750</v>
          </cell>
          <cell r="K337" t="str">
            <v>AZ2</v>
          </cell>
        </row>
        <row r="338">
          <cell r="A338" t="str">
            <v>FCORNR_5_SCEDYN</v>
          </cell>
          <cell r="B338" t="str">
            <v>Dynamic Schedule at Four Corner (SCE)</v>
          </cell>
          <cell r="C338">
            <v>38464</v>
          </cell>
          <cell r="D338">
            <v>43831</v>
          </cell>
          <cell r="E338" t="str">
            <v>GENERATOR</v>
          </cell>
          <cell r="F338">
            <v>760</v>
          </cell>
          <cell r="J338" t="str">
            <v>Y</v>
          </cell>
          <cell r="K338" t="str">
            <v>SP15</v>
          </cell>
        </row>
        <row r="339">
          <cell r="A339" t="str">
            <v>FELLOW_1_SHELLW</v>
          </cell>
          <cell r="B339" t="str">
            <v>NUEVO ENERGY COMPANY (DOME)-child</v>
          </cell>
          <cell r="C339">
            <v>38261</v>
          </cell>
          <cell r="D339">
            <v>43831</v>
          </cell>
          <cell r="E339" t="str">
            <v>GENERATOR</v>
          </cell>
          <cell r="F339">
            <v>7</v>
          </cell>
          <cell r="H339" t="str">
            <v>Y</v>
          </cell>
          <cell r="I339" t="str">
            <v>C</v>
          </cell>
          <cell r="J339" t="str">
            <v>Y</v>
          </cell>
          <cell r="K339" t="str">
            <v>ZP26</v>
          </cell>
        </row>
        <row r="340">
          <cell r="A340" t="str">
            <v>FELLOW_1_TENNCO</v>
          </cell>
          <cell r="B340" t="str">
            <v>AERA ENERGY LLC. (OXFORD)-chilc</v>
          </cell>
          <cell r="C340">
            <v>38261</v>
          </cell>
          <cell r="D340">
            <v>43831</v>
          </cell>
          <cell r="E340" t="str">
            <v>GENERATOR</v>
          </cell>
          <cell r="F340">
            <v>6</v>
          </cell>
          <cell r="H340" t="str">
            <v>Y</v>
          </cell>
          <cell r="I340" t="str">
            <v>C</v>
          </cell>
          <cell r="J340" t="str">
            <v>Y</v>
          </cell>
          <cell r="K340" t="str">
            <v>ZP26</v>
          </cell>
        </row>
        <row r="341">
          <cell r="A341" t="str">
            <v>FELLOW_7_MIDSUN</v>
          </cell>
          <cell r="B341" t="str">
            <v>AERA ENERGY LLC. (N. MIDWAY SUNSET)-chil</v>
          </cell>
          <cell r="C341">
            <v>38261</v>
          </cell>
          <cell r="D341">
            <v>43831</v>
          </cell>
          <cell r="E341" t="str">
            <v>GENERATOR</v>
          </cell>
          <cell r="F341">
            <v>4.25</v>
          </cell>
          <cell r="H341" t="str">
            <v>Y</v>
          </cell>
          <cell r="I341" t="str">
            <v>C</v>
          </cell>
          <cell r="J341" t="str">
            <v>Y</v>
          </cell>
          <cell r="K341" t="str">
            <v>ZP26</v>
          </cell>
        </row>
        <row r="342">
          <cell r="A342" t="str">
            <v>FELLOW_7_QFUNTS</v>
          </cell>
          <cell r="B342" t="str">
            <v>Fellow QF Aggregate</v>
          </cell>
          <cell r="C342">
            <v>38883</v>
          </cell>
          <cell r="D342">
            <v>43831</v>
          </cell>
          <cell r="E342" t="str">
            <v>GENERATOR</v>
          </cell>
          <cell r="F342">
            <v>17.25</v>
          </cell>
          <cell r="H342" t="str">
            <v>Y</v>
          </cell>
          <cell r="I342" t="str">
            <v>Y</v>
          </cell>
          <cell r="J342" t="str">
            <v>Y</v>
          </cell>
          <cell r="K342" t="str">
            <v>ZP26</v>
          </cell>
        </row>
        <row r="343">
          <cell r="A343" t="str">
            <v>FIBRBD_7_UNITS</v>
          </cell>
          <cell r="B343" t="str">
            <v>Fiber Board Units (Retired)</v>
          </cell>
          <cell r="C343">
            <v>38261</v>
          </cell>
          <cell r="D343">
            <v>43831</v>
          </cell>
          <cell r="E343" t="str">
            <v>GENERATOR</v>
          </cell>
          <cell r="F343">
            <v>2</v>
          </cell>
          <cell r="K343" t="str">
            <v>NP15</v>
          </cell>
        </row>
        <row r="344">
          <cell r="A344" t="str">
            <v>FLOWD1_6_ALTPP1</v>
          </cell>
          <cell r="B344" t="str">
            <v>ALTAMONT POWER LLC (PARTNERS 1)</v>
          </cell>
          <cell r="C344">
            <v>38261</v>
          </cell>
          <cell r="D344">
            <v>43831</v>
          </cell>
          <cell r="E344" t="str">
            <v>GENERATOR</v>
          </cell>
          <cell r="F344">
            <v>11.5</v>
          </cell>
          <cell r="H344" t="str">
            <v>Y</v>
          </cell>
          <cell r="J344" t="str">
            <v>Y</v>
          </cell>
          <cell r="K344" t="str">
            <v>NP15</v>
          </cell>
        </row>
        <row r="345">
          <cell r="A345" t="str">
            <v>FLOWD2_2_FPLWND</v>
          </cell>
          <cell r="B345" t="str">
            <v>DIABLO WINDS</v>
          </cell>
          <cell r="C345">
            <v>38769</v>
          </cell>
          <cell r="D345">
            <v>43831</v>
          </cell>
          <cell r="E345" t="str">
            <v>GENERATOR</v>
          </cell>
          <cell r="F345">
            <v>18.600000000000001</v>
          </cell>
          <cell r="G345" t="str">
            <v>N</v>
          </cell>
          <cell r="J345" t="str">
            <v>Y</v>
          </cell>
          <cell r="K345" t="str">
            <v>NP15</v>
          </cell>
        </row>
        <row r="346">
          <cell r="A346" t="str">
            <v>FLOWD2_2_UNIT 1</v>
          </cell>
          <cell r="B346" t="str">
            <v>SMALL QF AGGREGATION - LIVERMORE</v>
          </cell>
          <cell r="C346">
            <v>38443</v>
          </cell>
          <cell r="D346">
            <v>43831</v>
          </cell>
          <cell r="E346" t="str">
            <v>GENERATOR</v>
          </cell>
          <cell r="F346">
            <v>55</v>
          </cell>
          <cell r="H346" t="str">
            <v>Y</v>
          </cell>
          <cell r="J346" t="str">
            <v>Y</v>
          </cell>
          <cell r="K346" t="str">
            <v>NP15</v>
          </cell>
        </row>
        <row r="347">
          <cell r="A347" t="str">
            <v>FMEADO_6_HELLHL</v>
          </cell>
          <cell r="B347" t="str">
            <v>PLACER COUNTY WATER (HELL HOLE)</v>
          </cell>
          <cell r="C347">
            <v>39142</v>
          </cell>
          <cell r="D347">
            <v>43831</v>
          </cell>
          <cell r="E347" t="str">
            <v>GENERATOR</v>
          </cell>
          <cell r="F347">
            <v>0.5</v>
          </cell>
          <cell r="H347" t="str">
            <v>Y</v>
          </cell>
          <cell r="J347" t="str">
            <v>Y</v>
          </cell>
          <cell r="K347" t="str">
            <v>NP15</v>
          </cell>
        </row>
        <row r="348">
          <cell r="A348" t="str">
            <v>FMEADO_7_UNIT</v>
          </cell>
          <cell r="B348" t="str">
            <v>FRENCH MEADOWS HYDRO</v>
          </cell>
          <cell r="C348">
            <v>39037</v>
          </cell>
          <cell r="D348">
            <v>43831</v>
          </cell>
          <cell r="E348" t="str">
            <v>GENERATOR</v>
          </cell>
          <cell r="F348">
            <v>18</v>
          </cell>
          <cell r="G348" t="str">
            <v>Y</v>
          </cell>
          <cell r="J348" t="str">
            <v>Y</v>
          </cell>
          <cell r="K348" t="str">
            <v>NP15</v>
          </cell>
        </row>
        <row r="349">
          <cell r="A349" t="str">
            <v>FOLSOM_7_UNIT 1</v>
          </cell>
          <cell r="B349" t="str">
            <v>FOLSOM HYDRO UNIT 1</v>
          </cell>
          <cell r="C349">
            <v>38261</v>
          </cell>
          <cell r="D349">
            <v>43831</v>
          </cell>
          <cell r="E349" t="str">
            <v>GENERATOR</v>
          </cell>
          <cell r="F349">
            <v>71.7</v>
          </cell>
          <cell r="K349" t="str">
            <v>NP15</v>
          </cell>
        </row>
        <row r="350">
          <cell r="A350" t="str">
            <v>FOLSOM_7_UNIT 2</v>
          </cell>
          <cell r="B350" t="str">
            <v>FOLSOM HYDRO UNIT 2</v>
          </cell>
          <cell r="C350">
            <v>38261</v>
          </cell>
          <cell r="D350">
            <v>43831</v>
          </cell>
          <cell r="E350" t="str">
            <v>GENERATOR</v>
          </cell>
          <cell r="F350">
            <v>71.7</v>
          </cell>
          <cell r="K350" t="str">
            <v>NP15</v>
          </cell>
        </row>
        <row r="351">
          <cell r="A351" t="str">
            <v>FOLSOM_7_UNIT 3</v>
          </cell>
          <cell r="B351" t="str">
            <v>FOLSOM HYDRO UNIT 3</v>
          </cell>
          <cell r="C351">
            <v>38261</v>
          </cell>
          <cell r="D351">
            <v>43831</v>
          </cell>
          <cell r="E351" t="str">
            <v>GENERATOR</v>
          </cell>
          <cell r="F351">
            <v>71.7</v>
          </cell>
          <cell r="K351" t="str">
            <v>NP15</v>
          </cell>
        </row>
        <row r="352">
          <cell r="A352" t="str">
            <v>FORBST_7_UNIT 1</v>
          </cell>
          <cell r="B352" t="str">
            <v>FORBESTOWN HYDRO</v>
          </cell>
          <cell r="C352">
            <v>39030</v>
          </cell>
          <cell r="D352">
            <v>43831</v>
          </cell>
          <cell r="E352" t="str">
            <v>GENERATOR</v>
          </cell>
          <cell r="F352">
            <v>39</v>
          </cell>
          <cell r="G352" t="str">
            <v>Y</v>
          </cell>
          <cell r="J352" t="str">
            <v>Y</v>
          </cell>
          <cell r="K352" t="str">
            <v>NP15</v>
          </cell>
        </row>
        <row r="353">
          <cell r="A353" t="str">
            <v>FORKBU_6_UNIT</v>
          </cell>
          <cell r="B353" t="str">
            <v>HYPOWER INC. (FORKS OF BUTTE)</v>
          </cell>
          <cell r="C353">
            <v>38261</v>
          </cell>
          <cell r="D353">
            <v>43831</v>
          </cell>
          <cell r="E353" t="str">
            <v>GENERATOR</v>
          </cell>
          <cell r="F353">
            <v>14.3</v>
          </cell>
          <cell r="H353" t="str">
            <v>Y</v>
          </cell>
          <cell r="J353" t="str">
            <v>Y</v>
          </cell>
          <cell r="K353" t="str">
            <v>NP15</v>
          </cell>
        </row>
        <row r="354">
          <cell r="A354" t="str">
            <v>FRIANT_6_UNITS</v>
          </cell>
          <cell r="B354" t="str">
            <v>FRIANT DAM</v>
          </cell>
          <cell r="C354">
            <v>38261</v>
          </cell>
          <cell r="D354">
            <v>43831</v>
          </cell>
          <cell r="E354" t="str">
            <v>GENERATOR</v>
          </cell>
          <cell r="F354">
            <v>33.700000000000003</v>
          </cell>
          <cell r="H354" t="str">
            <v>Y</v>
          </cell>
          <cell r="J354" t="str">
            <v>Y</v>
          </cell>
          <cell r="K354" t="str">
            <v>NP15</v>
          </cell>
        </row>
        <row r="355">
          <cell r="A355" t="str">
            <v>FRITO_1_LAY</v>
          </cell>
          <cell r="B355" t="str">
            <v>FRITO-LAY</v>
          </cell>
          <cell r="C355">
            <v>38261</v>
          </cell>
          <cell r="D355">
            <v>43831</v>
          </cell>
          <cell r="E355" t="str">
            <v>GENERATOR</v>
          </cell>
          <cell r="F355">
            <v>6.9</v>
          </cell>
          <cell r="H355" t="str">
            <v>Y</v>
          </cell>
          <cell r="J355" t="str">
            <v>Y</v>
          </cell>
          <cell r="K355" t="str">
            <v>ZP26</v>
          </cell>
        </row>
        <row r="356">
          <cell r="A356" t="str">
            <v>FROGTN_7_UTICA</v>
          </cell>
          <cell r="B356" t="str">
            <v>Utica Power Resources</v>
          </cell>
          <cell r="C356">
            <v>39146</v>
          </cell>
          <cell r="D356">
            <v>43831</v>
          </cell>
          <cell r="E356" t="str">
            <v>GENERATOR</v>
          </cell>
          <cell r="F356">
            <v>4</v>
          </cell>
          <cell r="G356" t="str">
            <v>Y</v>
          </cell>
          <cell r="J356" t="str">
            <v>Y</v>
          </cell>
          <cell r="K356" t="str">
            <v>NP15</v>
          </cell>
        </row>
        <row r="357">
          <cell r="A357" t="str">
            <v>FRUTG+_2_UNIT 1</v>
          </cell>
          <cell r="B357" t="str">
            <v>AKA Fruit Grower Unit 1</v>
          </cell>
          <cell r="C357">
            <v>38261</v>
          </cell>
          <cell r="D357">
            <v>43831</v>
          </cell>
          <cell r="E357" t="str">
            <v>GENERATOR</v>
          </cell>
          <cell r="F357">
            <v>0.3</v>
          </cell>
          <cell r="K357" t="str">
            <v>NP15</v>
          </cell>
        </row>
        <row r="358">
          <cell r="A358" t="str">
            <v>FRUTG+_2_UNIT 2</v>
          </cell>
          <cell r="B358" t="str">
            <v>AKA Fruit Grower Unit 2</v>
          </cell>
          <cell r="C358">
            <v>38261</v>
          </cell>
          <cell r="D358">
            <v>43831</v>
          </cell>
          <cell r="E358" t="str">
            <v>GENERATOR</v>
          </cell>
          <cell r="F358">
            <v>3</v>
          </cell>
          <cell r="K358" t="str">
            <v>NP15</v>
          </cell>
        </row>
        <row r="359">
          <cell r="A359" t="str">
            <v>FTSWRD_7_QFUNTS</v>
          </cell>
          <cell r="B359" t="str">
            <v>FORT SEWARD QF AGGREGATE</v>
          </cell>
          <cell r="C359">
            <v>39142</v>
          </cell>
          <cell r="D359">
            <v>43831</v>
          </cell>
          <cell r="E359" t="str">
            <v>GENERATOR</v>
          </cell>
          <cell r="F359">
            <v>1.3</v>
          </cell>
          <cell r="H359" t="str">
            <v>Y</v>
          </cell>
          <cell r="J359" t="str">
            <v>Y</v>
          </cell>
          <cell r="K359" t="str">
            <v>NP15</v>
          </cell>
        </row>
        <row r="360">
          <cell r="A360" t="str">
            <v>FULTON_1_QF</v>
          </cell>
          <cell r="B360" t="str">
            <v>SMALL QF AGGREGATION - ZENIA</v>
          </cell>
          <cell r="C360">
            <v>39142</v>
          </cell>
          <cell r="D360">
            <v>43831</v>
          </cell>
          <cell r="E360" t="str">
            <v>GENERATOR</v>
          </cell>
          <cell r="F360">
            <v>1.05</v>
          </cell>
          <cell r="H360" t="str">
            <v>Y</v>
          </cell>
          <cell r="J360" t="str">
            <v>Y</v>
          </cell>
          <cell r="K360" t="str">
            <v>NP15</v>
          </cell>
        </row>
        <row r="361">
          <cell r="A361" t="str">
            <v>GALE_1_SEGS1</v>
          </cell>
          <cell r="B361" t="str">
            <v>SUNRAY ENERGY INC. - SEGS 1</v>
          </cell>
          <cell r="C361">
            <v>38261</v>
          </cell>
          <cell r="D361">
            <v>43831</v>
          </cell>
          <cell r="E361" t="str">
            <v>GENERATOR</v>
          </cell>
          <cell r="F361">
            <v>14.2</v>
          </cell>
          <cell r="H361" t="str">
            <v>Y</v>
          </cell>
          <cell r="J361" t="str">
            <v>Y</v>
          </cell>
          <cell r="K361" t="str">
            <v>SP15</v>
          </cell>
        </row>
        <row r="362">
          <cell r="A362" t="str">
            <v>GARNET_1_UNIT 1</v>
          </cell>
          <cell r="B362" t="str">
            <v>GREEN POWER PROJECT UNIT 1</v>
          </cell>
          <cell r="C362">
            <v>38261</v>
          </cell>
          <cell r="D362">
            <v>43831</v>
          </cell>
          <cell r="E362" t="str">
            <v>GENERATOR</v>
          </cell>
          <cell r="F362">
            <v>6.75</v>
          </cell>
          <cell r="G362" t="str">
            <v>Y</v>
          </cell>
          <cell r="H362" t="str">
            <v>Y</v>
          </cell>
          <cell r="J362" t="str">
            <v>Y</v>
          </cell>
          <cell r="K362" t="str">
            <v>SP15</v>
          </cell>
        </row>
        <row r="363">
          <cell r="A363" t="str">
            <v>GARNET_1_UNIT 2</v>
          </cell>
          <cell r="B363" t="str">
            <v>GREEN POWER PROJECT UNIT 2</v>
          </cell>
          <cell r="C363">
            <v>38261</v>
          </cell>
          <cell r="D363">
            <v>43831</v>
          </cell>
          <cell r="E363" t="str">
            <v>GENERATOR</v>
          </cell>
          <cell r="F363">
            <v>6.75</v>
          </cell>
          <cell r="G363" t="str">
            <v>Y</v>
          </cell>
          <cell r="H363" t="str">
            <v>Y</v>
          </cell>
          <cell r="J363" t="str">
            <v>Y</v>
          </cell>
          <cell r="K363" t="str">
            <v>SP15</v>
          </cell>
        </row>
        <row r="364">
          <cell r="A364" t="str">
            <v>GARNET_1_UNIT 3</v>
          </cell>
          <cell r="B364" t="str">
            <v>GREEN POWER PROJECT UNIT 3</v>
          </cell>
          <cell r="C364">
            <v>38261</v>
          </cell>
          <cell r="D364">
            <v>43831</v>
          </cell>
          <cell r="E364" t="str">
            <v>GENERATOR</v>
          </cell>
          <cell r="F364">
            <v>3</v>
          </cell>
          <cell r="G364" t="str">
            <v>Y</v>
          </cell>
          <cell r="H364" t="str">
            <v>Y</v>
          </cell>
          <cell r="J364" t="str">
            <v>Y</v>
          </cell>
          <cell r="K364" t="str">
            <v>SP15</v>
          </cell>
        </row>
        <row r="365">
          <cell r="A365" t="str">
            <v>GARNET_1_UNITS</v>
          </cell>
          <cell r="B365" t="str">
            <v>GARNET GREEN POWER PROJECT AGGREGATE</v>
          </cell>
          <cell r="C365">
            <v>38950</v>
          </cell>
          <cell r="D365">
            <v>43831</v>
          </cell>
          <cell r="E365" t="str">
            <v>GENERATOR</v>
          </cell>
          <cell r="F365">
            <v>15.75</v>
          </cell>
          <cell r="G365" t="str">
            <v>Y</v>
          </cell>
          <cell r="H365" t="str">
            <v>Y</v>
          </cell>
          <cell r="I365" t="str">
            <v>Y</v>
          </cell>
          <cell r="J365" t="str">
            <v>Y</v>
          </cell>
          <cell r="K365" t="str">
            <v>SP15</v>
          </cell>
        </row>
        <row r="366">
          <cell r="A366" t="str">
            <v>GATES_6_PL1X2</v>
          </cell>
          <cell r="B366" t="str">
            <v>Gates Peaker</v>
          </cell>
          <cell r="C366">
            <v>39106</v>
          </cell>
          <cell r="D366">
            <v>43831</v>
          </cell>
          <cell r="E366" t="str">
            <v>GENERATOR</v>
          </cell>
          <cell r="F366">
            <v>46</v>
          </cell>
          <cell r="G366" t="str">
            <v>Y</v>
          </cell>
          <cell r="I366" t="str">
            <v>Y</v>
          </cell>
          <cell r="J366" t="str">
            <v>Y</v>
          </cell>
          <cell r="K366" t="str">
            <v>ZP26</v>
          </cell>
        </row>
        <row r="367">
          <cell r="A367" t="str">
            <v>GATES_7_CTG1</v>
          </cell>
          <cell r="B367" t="str">
            <v>Gates Combustion Turbine Unit</v>
          </cell>
          <cell r="C367">
            <v>38792</v>
          </cell>
          <cell r="D367">
            <v>43831</v>
          </cell>
          <cell r="E367" t="str">
            <v>GENERATOR</v>
          </cell>
          <cell r="F367">
            <v>46</v>
          </cell>
          <cell r="I367" t="str">
            <v>C</v>
          </cell>
          <cell r="K367" t="str">
            <v>ZP26</v>
          </cell>
        </row>
        <row r="368">
          <cell r="A368" t="str">
            <v>GATES_7_ICE2</v>
          </cell>
          <cell r="B368" t="str">
            <v>Gates Reciprocating Engine Unit</v>
          </cell>
          <cell r="C368">
            <v>38792</v>
          </cell>
          <cell r="D368">
            <v>43831</v>
          </cell>
          <cell r="E368" t="str">
            <v>GENERATOR</v>
          </cell>
          <cell r="F368">
            <v>0.35</v>
          </cell>
          <cell r="I368" t="str">
            <v>C</v>
          </cell>
          <cell r="K368" t="str">
            <v>ZP26</v>
          </cell>
        </row>
        <row r="369">
          <cell r="A369" t="str">
            <v>GEYS11_7_UNIT11</v>
          </cell>
          <cell r="B369" t="str">
            <v>GEYSERS UNIT 11 (HEALDSBURG)</v>
          </cell>
          <cell r="C369">
            <v>39083</v>
          </cell>
          <cell r="D369">
            <v>43831</v>
          </cell>
          <cell r="E369" t="str">
            <v>GENERATOR</v>
          </cell>
          <cell r="F369">
            <v>72</v>
          </cell>
          <cell r="G369" t="str">
            <v>Y</v>
          </cell>
          <cell r="J369" t="str">
            <v>Y</v>
          </cell>
          <cell r="K369" t="str">
            <v>NP15</v>
          </cell>
        </row>
        <row r="370">
          <cell r="A370" t="str">
            <v>GEYS12_7_UNIT12</v>
          </cell>
          <cell r="B370" t="str">
            <v>GEYSERS UNIT 12 (HEALDSBURG)</v>
          </cell>
          <cell r="C370">
            <v>39083</v>
          </cell>
          <cell r="D370">
            <v>43831</v>
          </cell>
          <cell r="E370" t="str">
            <v>GENERATOR</v>
          </cell>
          <cell r="F370">
            <v>57</v>
          </cell>
          <cell r="G370" t="str">
            <v>Y</v>
          </cell>
          <cell r="J370" t="str">
            <v>Y</v>
          </cell>
          <cell r="K370" t="str">
            <v>NP15</v>
          </cell>
        </row>
        <row r="371">
          <cell r="A371" t="str">
            <v>GEYS13_7_UNIT13</v>
          </cell>
          <cell r="B371" t="str">
            <v>GEYSERS UNIT 13 (HEALDSBURG)</v>
          </cell>
          <cell r="C371">
            <v>38657</v>
          </cell>
          <cell r="D371">
            <v>43831</v>
          </cell>
          <cell r="E371" t="str">
            <v>GENERATOR</v>
          </cell>
          <cell r="F371">
            <v>95</v>
          </cell>
          <cell r="G371" t="str">
            <v>Y</v>
          </cell>
          <cell r="J371" t="str">
            <v>Y</v>
          </cell>
          <cell r="K371" t="str">
            <v>NP15</v>
          </cell>
        </row>
        <row r="372">
          <cell r="A372" t="str">
            <v>GEYS14_7_UNIT14</v>
          </cell>
          <cell r="B372" t="str">
            <v>GEYSERS UNIT 14 (HEALDSBURG)</v>
          </cell>
          <cell r="C372">
            <v>38718</v>
          </cell>
          <cell r="D372">
            <v>43831</v>
          </cell>
          <cell r="E372" t="str">
            <v>GENERATOR</v>
          </cell>
          <cell r="F372">
            <v>70</v>
          </cell>
          <cell r="G372" t="str">
            <v>Y</v>
          </cell>
          <cell r="J372" t="str">
            <v>Y</v>
          </cell>
          <cell r="K372" t="str">
            <v>NP15</v>
          </cell>
        </row>
        <row r="373">
          <cell r="A373" t="str">
            <v>GEYS16_7_UNIT16</v>
          </cell>
          <cell r="B373" t="str">
            <v>GEYSERS UNIT 16 (HEALDSBURG)</v>
          </cell>
          <cell r="C373">
            <v>38718</v>
          </cell>
          <cell r="D373">
            <v>43831</v>
          </cell>
          <cell r="E373" t="str">
            <v>GENERATOR</v>
          </cell>
          <cell r="F373">
            <v>85</v>
          </cell>
          <cell r="G373" t="str">
            <v>Y</v>
          </cell>
          <cell r="J373" t="str">
            <v>Y</v>
          </cell>
          <cell r="K373" t="str">
            <v>NP15</v>
          </cell>
        </row>
        <row r="374">
          <cell r="A374" t="str">
            <v>GEYS17_2_BOTRCK</v>
          </cell>
          <cell r="B374" t="str">
            <v>Bottle Rock Geo Steam</v>
          </cell>
          <cell r="C374">
            <v>39168</v>
          </cell>
          <cell r="D374">
            <v>43831</v>
          </cell>
          <cell r="E374" t="str">
            <v>GENERATOR</v>
          </cell>
          <cell r="F374">
            <v>17</v>
          </cell>
          <cell r="K374" t="str">
            <v>NP15</v>
          </cell>
        </row>
        <row r="375">
          <cell r="A375" t="str">
            <v>GEYS17_7_UNIT17</v>
          </cell>
          <cell r="B375" t="str">
            <v>GEYSERS UNIT 17 (HEALDSBURG)</v>
          </cell>
          <cell r="C375">
            <v>39083</v>
          </cell>
          <cell r="D375">
            <v>43831</v>
          </cell>
          <cell r="E375" t="str">
            <v>GENERATOR</v>
          </cell>
          <cell r="F375">
            <v>60</v>
          </cell>
          <cell r="G375" t="str">
            <v>Y</v>
          </cell>
          <cell r="J375" t="str">
            <v>Y</v>
          </cell>
          <cell r="K375" t="str">
            <v>NP15</v>
          </cell>
        </row>
        <row r="376">
          <cell r="A376" t="str">
            <v>GEYS18_7_UNIT18</v>
          </cell>
          <cell r="B376" t="str">
            <v>GEYSERS UNIT 18 (HEALDSBURG)</v>
          </cell>
          <cell r="C376">
            <v>39083</v>
          </cell>
          <cell r="D376">
            <v>43831</v>
          </cell>
          <cell r="E376" t="str">
            <v>GENERATOR</v>
          </cell>
          <cell r="F376">
            <v>72</v>
          </cell>
          <cell r="G376" t="str">
            <v>Y</v>
          </cell>
          <cell r="J376" t="str">
            <v>Y</v>
          </cell>
          <cell r="K376" t="str">
            <v>NP15</v>
          </cell>
        </row>
        <row r="377">
          <cell r="A377" t="str">
            <v>GEYS20_7_UNIT20</v>
          </cell>
          <cell r="B377" t="str">
            <v>GEYSERS UNIT 20 (HEALDSBURG)</v>
          </cell>
          <cell r="C377">
            <v>38657</v>
          </cell>
          <cell r="D377">
            <v>43831</v>
          </cell>
          <cell r="E377" t="str">
            <v>GENERATOR</v>
          </cell>
          <cell r="F377">
            <v>62</v>
          </cell>
          <cell r="G377" t="str">
            <v>Y</v>
          </cell>
          <cell r="J377" t="str">
            <v>Y</v>
          </cell>
          <cell r="K377" t="str">
            <v>NP15</v>
          </cell>
        </row>
        <row r="378">
          <cell r="A378" t="str">
            <v>GILROY_1_CC1X0</v>
          </cell>
          <cell r="B378" t="str">
            <v>GILROY COGEN (1X0 Mode)</v>
          </cell>
          <cell r="C378">
            <v>38832</v>
          </cell>
          <cell r="D378">
            <v>43831</v>
          </cell>
          <cell r="E378" t="str">
            <v>GENERATOR</v>
          </cell>
          <cell r="F378">
            <v>80</v>
          </cell>
          <cell r="K378" t="str">
            <v>NP15</v>
          </cell>
        </row>
        <row r="379">
          <cell r="A379" t="str">
            <v>GILROY_1_CC1X1</v>
          </cell>
          <cell r="B379" t="str">
            <v>GILROY COGEN (1X1 Mode)</v>
          </cell>
          <cell r="C379">
            <v>38261</v>
          </cell>
          <cell r="D379">
            <v>43831</v>
          </cell>
          <cell r="E379" t="str">
            <v>GENERATOR</v>
          </cell>
          <cell r="F379">
            <v>135</v>
          </cell>
          <cell r="K379" t="str">
            <v>NP15</v>
          </cell>
        </row>
        <row r="380">
          <cell r="A380" t="str">
            <v>GILROY_1_CT1</v>
          </cell>
          <cell r="B380" t="str">
            <v>GILROY COGEN - UNIT 1</v>
          </cell>
          <cell r="C380">
            <v>38261</v>
          </cell>
          <cell r="D380">
            <v>43831</v>
          </cell>
          <cell r="E380" t="str">
            <v>GENERATOR</v>
          </cell>
          <cell r="F380">
            <v>80</v>
          </cell>
          <cell r="I380" t="str">
            <v>C</v>
          </cell>
          <cell r="K380" t="str">
            <v>NP15</v>
          </cell>
        </row>
        <row r="381">
          <cell r="A381" t="str">
            <v>GILROY_1_ST2</v>
          </cell>
          <cell r="B381" t="str">
            <v>GILROY COGEN - UNIT 2</v>
          </cell>
          <cell r="C381">
            <v>38261</v>
          </cell>
          <cell r="D381">
            <v>43831</v>
          </cell>
          <cell r="E381" t="str">
            <v>GENERATOR</v>
          </cell>
          <cell r="F381">
            <v>25</v>
          </cell>
          <cell r="I381" t="str">
            <v>C</v>
          </cell>
          <cell r="K381" t="str">
            <v>NP15</v>
          </cell>
        </row>
        <row r="382">
          <cell r="A382" t="str">
            <v>GILROY_1_UNIT</v>
          </cell>
          <cell r="B382" t="str">
            <v>GILROY COGEN AGGREGATE</v>
          </cell>
          <cell r="C382">
            <v>38832</v>
          </cell>
          <cell r="D382">
            <v>43831</v>
          </cell>
          <cell r="E382" t="str">
            <v>GENERATOR</v>
          </cell>
          <cell r="F382">
            <v>135</v>
          </cell>
          <cell r="G382" t="str">
            <v>Y</v>
          </cell>
          <cell r="H382" t="str">
            <v>Y</v>
          </cell>
          <cell r="I382" t="str">
            <v>Y</v>
          </cell>
          <cell r="J382" t="str">
            <v>Y</v>
          </cell>
          <cell r="K382" t="str">
            <v>NP15</v>
          </cell>
        </row>
        <row r="383">
          <cell r="A383" t="str">
            <v>GILRPP_1_PL1X2</v>
          </cell>
          <cell r="B383" t="str">
            <v>GILROY ENERGY CENTER UNITS 1&amp;2 AGGREGATE</v>
          </cell>
          <cell r="C383">
            <v>38771</v>
          </cell>
          <cell r="D383">
            <v>43831</v>
          </cell>
          <cell r="E383" t="str">
            <v>GENERATOR</v>
          </cell>
          <cell r="F383">
            <v>95.4</v>
          </cell>
          <cell r="G383" t="str">
            <v>Y</v>
          </cell>
          <cell r="I383" t="str">
            <v>Y</v>
          </cell>
          <cell r="J383" t="str">
            <v>Y</v>
          </cell>
          <cell r="K383" t="str">
            <v>NP15</v>
          </cell>
        </row>
        <row r="384">
          <cell r="A384" t="str">
            <v>GILRPP_1_PL3X4</v>
          </cell>
          <cell r="B384" t="str">
            <v>GILROY ENERGY CENTER UNIT #3</v>
          </cell>
          <cell r="C384">
            <v>39083</v>
          </cell>
          <cell r="D384">
            <v>43831</v>
          </cell>
          <cell r="E384" t="str">
            <v>GENERATOR</v>
          </cell>
          <cell r="F384">
            <v>46.2</v>
          </cell>
          <cell r="G384" t="str">
            <v>Y</v>
          </cell>
          <cell r="J384" t="str">
            <v>Y</v>
          </cell>
          <cell r="K384" t="str">
            <v>NP15</v>
          </cell>
        </row>
        <row r="385">
          <cell r="A385" t="str">
            <v>GILRPP_1_UNIT 1</v>
          </cell>
          <cell r="B385" t="str">
            <v>Gilroy Energy Center Unit 1</v>
          </cell>
          <cell r="C385">
            <v>38261</v>
          </cell>
          <cell r="D385">
            <v>43831</v>
          </cell>
          <cell r="E385" t="str">
            <v>GENERATOR</v>
          </cell>
          <cell r="F385">
            <v>48.7</v>
          </cell>
          <cell r="K385" t="str">
            <v>NP15</v>
          </cell>
        </row>
        <row r="386">
          <cell r="A386" t="str">
            <v>GILRPP_1_UNIT 2</v>
          </cell>
          <cell r="B386" t="str">
            <v>Gilroy Energy Center Unit 2</v>
          </cell>
          <cell r="C386">
            <v>38261</v>
          </cell>
          <cell r="D386">
            <v>43831</v>
          </cell>
          <cell r="E386" t="str">
            <v>GENERATOR</v>
          </cell>
          <cell r="F386">
            <v>48.7</v>
          </cell>
          <cell r="K386" t="str">
            <v>NP15</v>
          </cell>
        </row>
        <row r="387">
          <cell r="A387" t="str">
            <v>GLNARM_7_UNIT 1</v>
          </cell>
          <cell r="B387" t="str">
            <v>GLEN ARM UNIT 1</v>
          </cell>
          <cell r="C387">
            <v>38812</v>
          </cell>
          <cell r="D387">
            <v>43831</v>
          </cell>
          <cell r="E387" t="str">
            <v>GENERATOR</v>
          </cell>
          <cell r="F387">
            <v>22.3</v>
          </cell>
          <cell r="G387" t="str">
            <v>Y</v>
          </cell>
          <cell r="J387" t="str">
            <v>Y</v>
          </cell>
          <cell r="K387" t="str">
            <v>SP15</v>
          </cell>
        </row>
        <row r="388">
          <cell r="A388" t="str">
            <v>GLNARM_7_UNIT 2</v>
          </cell>
          <cell r="B388" t="str">
            <v>GLEN ARM UNIT 2</v>
          </cell>
          <cell r="C388">
            <v>38812</v>
          </cell>
          <cell r="D388">
            <v>43831</v>
          </cell>
          <cell r="E388" t="str">
            <v>GENERATOR</v>
          </cell>
          <cell r="F388">
            <v>22.3</v>
          </cell>
          <cell r="G388" t="str">
            <v>Y</v>
          </cell>
          <cell r="J388" t="str">
            <v>Y</v>
          </cell>
          <cell r="K388" t="str">
            <v>SP15</v>
          </cell>
        </row>
        <row r="389">
          <cell r="A389" t="str">
            <v>GLNARM_7_UNIT 3</v>
          </cell>
          <cell r="B389" t="str">
            <v>GLEN ARM UNIT 3</v>
          </cell>
          <cell r="C389">
            <v>39183</v>
          </cell>
          <cell r="D389">
            <v>43831</v>
          </cell>
          <cell r="E389" t="str">
            <v>GENERATOR</v>
          </cell>
          <cell r="F389">
            <v>44.83</v>
          </cell>
          <cell r="G389" t="str">
            <v>Y</v>
          </cell>
          <cell r="J389" t="str">
            <v>Y</v>
          </cell>
          <cell r="K389" t="str">
            <v>SP15</v>
          </cell>
        </row>
        <row r="390">
          <cell r="A390" t="str">
            <v>GLNARM_7_UNIT 4</v>
          </cell>
          <cell r="B390" t="str">
            <v>GLEN ARM UNIT 4</v>
          </cell>
          <cell r="C390">
            <v>38859</v>
          </cell>
          <cell r="D390">
            <v>43831</v>
          </cell>
          <cell r="E390" t="str">
            <v>GENERATOR</v>
          </cell>
          <cell r="F390">
            <v>42.42</v>
          </cell>
          <cell r="G390" t="str">
            <v>Y</v>
          </cell>
          <cell r="J390" t="str">
            <v>Y</v>
          </cell>
          <cell r="K390" t="str">
            <v>SP15</v>
          </cell>
        </row>
        <row r="391">
          <cell r="A391" t="str">
            <v>GOLDHL_1_QF</v>
          </cell>
          <cell r="B391" t="str">
            <v>SMALL QF AGGREGATION - PLACERVILLE</v>
          </cell>
          <cell r="C391">
            <v>38261</v>
          </cell>
          <cell r="D391">
            <v>43831</v>
          </cell>
          <cell r="E391" t="str">
            <v>GENERATOR</v>
          </cell>
          <cell r="F391">
            <v>1.25</v>
          </cell>
          <cell r="H391" t="str">
            <v>Y</v>
          </cell>
          <cell r="J391" t="str">
            <v>Y</v>
          </cell>
          <cell r="K391" t="str">
            <v>NP15</v>
          </cell>
        </row>
        <row r="392">
          <cell r="A392" t="str">
            <v>GOLETA_2_QF</v>
          </cell>
          <cell r="B392" t="str">
            <v>GOLETA QFS</v>
          </cell>
          <cell r="C392">
            <v>38261</v>
          </cell>
          <cell r="D392">
            <v>43831</v>
          </cell>
          <cell r="E392" t="str">
            <v>GENERATOR</v>
          </cell>
          <cell r="F392">
            <v>4.78</v>
          </cell>
          <cell r="H392" t="str">
            <v>Y</v>
          </cell>
          <cell r="J392" t="str">
            <v>Y</v>
          </cell>
          <cell r="K392" t="str">
            <v>SP15</v>
          </cell>
        </row>
        <row r="393">
          <cell r="A393" t="str">
            <v>GOLETA_6_ELLWOD</v>
          </cell>
          <cell r="B393" t="str">
            <v>ELLWOOD ENERGY SUPPORT FACILITY</v>
          </cell>
          <cell r="C393">
            <v>39063</v>
          </cell>
          <cell r="D393">
            <v>43831</v>
          </cell>
          <cell r="E393" t="str">
            <v>GENERATOR</v>
          </cell>
          <cell r="F393">
            <v>54</v>
          </cell>
          <cell r="G393" t="str">
            <v>Y</v>
          </cell>
          <cell r="J393" t="str">
            <v>Y</v>
          </cell>
          <cell r="K393" t="str">
            <v>SP15</v>
          </cell>
        </row>
        <row r="394">
          <cell r="A394" t="str">
            <v>GOLETA_6_EXGEN</v>
          </cell>
          <cell r="B394" t="str">
            <v>EXXON COMPANY USA</v>
          </cell>
          <cell r="C394">
            <v>38261</v>
          </cell>
          <cell r="D394">
            <v>43831</v>
          </cell>
          <cell r="E394" t="str">
            <v>GENERATOR</v>
          </cell>
          <cell r="F394">
            <v>54.5</v>
          </cell>
          <cell r="H394" t="str">
            <v>Y</v>
          </cell>
          <cell r="J394" t="str">
            <v>Y</v>
          </cell>
          <cell r="K394" t="str">
            <v>SP15</v>
          </cell>
        </row>
        <row r="395">
          <cell r="A395" t="str">
            <v>GOLETA_6_GAVOTA</v>
          </cell>
          <cell r="B395" t="str">
            <v>Point Arguello Pipeline Company</v>
          </cell>
          <cell r="C395">
            <v>38267</v>
          </cell>
          <cell r="D395">
            <v>43831</v>
          </cell>
          <cell r="E395" t="str">
            <v>GENERATOR</v>
          </cell>
          <cell r="F395">
            <v>9.9</v>
          </cell>
          <cell r="G395" t="str">
            <v>Y</v>
          </cell>
          <cell r="H395" t="str">
            <v>Y</v>
          </cell>
          <cell r="I395" t="str">
            <v>Y</v>
          </cell>
          <cell r="J395" t="str">
            <v>Y</v>
          </cell>
          <cell r="K395" t="str">
            <v>SP15</v>
          </cell>
        </row>
        <row r="396">
          <cell r="A396" t="str">
            <v>GOLETA_6_TAJIGS</v>
          </cell>
          <cell r="B396" t="str">
            <v>TAJIGUAS UNIT #1</v>
          </cell>
          <cell r="C396">
            <v>39276</v>
          </cell>
          <cell r="D396">
            <v>43831</v>
          </cell>
          <cell r="E396" t="str">
            <v>GENERATOR</v>
          </cell>
          <cell r="F396">
            <v>2.8</v>
          </cell>
          <cell r="G396" t="str">
            <v>Y</v>
          </cell>
          <cell r="J396" t="str">
            <v>Y</v>
          </cell>
          <cell r="K396" t="str">
            <v>SP15</v>
          </cell>
        </row>
        <row r="397">
          <cell r="A397" t="str">
            <v>GRIZLY_1_UNIT 1</v>
          </cell>
          <cell r="B397" t="str">
            <v>GRIZZLY HYDRO</v>
          </cell>
          <cell r="C397">
            <v>38657</v>
          </cell>
          <cell r="D397">
            <v>43831</v>
          </cell>
          <cell r="E397" t="str">
            <v>GENERATOR</v>
          </cell>
          <cell r="F397">
            <v>20</v>
          </cell>
          <cell r="G397" t="str">
            <v>Y</v>
          </cell>
          <cell r="J397" t="str">
            <v>Y</v>
          </cell>
          <cell r="K397" t="str">
            <v>NP15</v>
          </cell>
        </row>
        <row r="398">
          <cell r="A398" t="str">
            <v>GRNLF1_1_UNITS</v>
          </cell>
          <cell r="B398" t="str">
            <v>GREENLEAF #1 COGEN AGGREGATE</v>
          </cell>
          <cell r="C398">
            <v>38261</v>
          </cell>
          <cell r="D398">
            <v>43831</v>
          </cell>
          <cell r="E398" t="str">
            <v>GENERATOR</v>
          </cell>
          <cell r="F398">
            <v>63.75</v>
          </cell>
          <cell r="H398" t="str">
            <v>Y</v>
          </cell>
          <cell r="J398" t="str">
            <v>Y</v>
          </cell>
          <cell r="K398" t="str">
            <v>NP15</v>
          </cell>
        </row>
        <row r="399">
          <cell r="A399" t="str">
            <v>GRNLF2_1_UNIT</v>
          </cell>
          <cell r="B399" t="str">
            <v>GREENLEAF II COGEN</v>
          </cell>
          <cell r="C399">
            <v>38261</v>
          </cell>
          <cell r="D399">
            <v>43831</v>
          </cell>
          <cell r="E399" t="str">
            <v>GENERATOR</v>
          </cell>
          <cell r="F399">
            <v>63.75</v>
          </cell>
          <cell r="H399" t="str">
            <v>Y</v>
          </cell>
          <cell r="J399" t="str">
            <v>Y</v>
          </cell>
          <cell r="K399" t="str">
            <v>NP15</v>
          </cell>
        </row>
        <row r="400">
          <cell r="A400" t="str">
            <v>GRNVLY_7_SCLAND</v>
          </cell>
          <cell r="B400" t="str">
            <v>Santa Cruz Landfill Generating Plant</v>
          </cell>
          <cell r="C400">
            <v>38792</v>
          </cell>
          <cell r="D400">
            <v>43831</v>
          </cell>
          <cell r="E400" t="str">
            <v>GENERATOR</v>
          </cell>
          <cell r="F400">
            <v>3.04</v>
          </cell>
          <cell r="G400" t="str">
            <v>Y</v>
          </cell>
          <cell r="H400" t="str">
            <v>Y</v>
          </cell>
          <cell r="J400" t="str">
            <v>Y</v>
          </cell>
          <cell r="K400" t="str">
            <v>NP15</v>
          </cell>
        </row>
        <row r="401">
          <cell r="A401" t="str">
            <v>GRSCRK_6_BGCKWW</v>
          </cell>
          <cell r="B401" t="str">
            <v>BIG CREEK WATER WORKS - CEDAR FLAT</v>
          </cell>
          <cell r="C401">
            <v>38261</v>
          </cell>
          <cell r="D401">
            <v>43831</v>
          </cell>
          <cell r="E401" t="str">
            <v>GENERATOR</v>
          </cell>
          <cell r="F401">
            <v>5</v>
          </cell>
          <cell r="G401" t="str">
            <v>Y</v>
          </cell>
          <cell r="H401" t="str">
            <v>Y</v>
          </cell>
          <cell r="J401" t="str">
            <v>Y</v>
          </cell>
          <cell r="K401" t="str">
            <v>NP15</v>
          </cell>
        </row>
        <row r="402">
          <cell r="A402" t="str">
            <v>GRZZLY_1_BERKLY</v>
          </cell>
          <cell r="B402" t="str">
            <v>PE - BERKELEY INC.</v>
          </cell>
          <cell r="C402">
            <v>38261</v>
          </cell>
          <cell r="D402">
            <v>43831</v>
          </cell>
          <cell r="E402" t="str">
            <v>GENERATOR</v>
          </cell>
          <cell r="F402">
            <v>32.5</v>
          </cell>
          <cell r="H402" t="str">
            <v>Y</v>
          </cell>
          <cell r="J402" t="str">
            <v>Y</v>
          </cell>
          <cell r="K402" t="str">
            <v>NP15</v>
          </cell>
        </row>
        <row r="403">
          <cell r="A403" t="str">
            <v>GWFPW1_6_UNIT</v>
          </cell>
          <cell r="B403" t="str">
            <v>GWF POWER SYSTEMS INC. #1</v>
          </cell>
          <cell r="C403">
            <v>38261</v>
          </cell>
          <cell r="D403">
            <v>43831</v>
          </cell>
          <cell r="E403" t="str">
            <v>GENERATOR</v>
          </cell>
          <cell r="F403">
            <v>22.8</v>
          </cell>
          <cell r="H403" t="str">
            <v>Y</v>
          </cell>
          <cell r="J403" t="str">
            <v>Y</v>
          </cell>
          <cell r="K403" t="str">
            <v>NP15</v>
          </cell>
        </row>
        <row r="404">
          <cell r="A404" t="str">
            <v>GWFPW2_1_UNIT 1</v>
          </cell>
          <cell r="B404" t="str">
            <v>GWF POWER SYSTEMS INC. #2</v>
          </cell>
          <cell r="C404">
            <v>38261</v>
          </cell>
          <cell r="D404">
            <v>43831</v>
          </cell>
          <cell r="E404" t="str">
            <v>GENERATOR</v>
          </cell>
          <cell r="F404">
            <v>22.8</v>
          </cell>
          <cell r="H404" t="str">
            <v>Y</v>
          </cell>
          <cell r="J404" t="str">
            <v>Y</v>
          </cell>
          <cell r="K404" t="str">
            <v>NP15</v>
          </cell>
        </row>
        <row r="405">
          <cell r="A405" t="str">
            <v>GWFPW3_1_UNIT 1</v>
          </cell>
          <cell r="B405" t="str">
            <v>GWF POWER SYSTEMS INC. #3</v>
          </cell>
          <cell r="C405">
            <v>38261</v>
          </cell>
          <cell r="D405">
            <v>43831</v>
          </cell>
          <cell r="E405" t="str">
            <v>GENERATOR</v>
          </cell>
          <cell r="F405">
            <v>22.8</v>
          </cell>
          <cell r="H405" t="str">
            <v>Y</v>
          </cell>
          <cell r="J405" t="str">
            <v>Y</v>
          </cell>
          <cell r="K405" t="str">
            <v>NP15</v>
          </cell>
        </row>
        <row r="406">
          <cell r="A406" t="str">
            <v>GWFPW4_6_UNIT 1</v>
          </cell>
          <cell r="B406" t="str">
            <v>GWF POWER SYSTEMS INC. #4</v>
          </cell>
          <cell r="C406">
            <v>38261</v>
          </cell>
          <cell r="D406">
            <v>43831</v>
          </cell>
          <cell r="E406" t="str">
            <v>GENERATOR</v>
          </cell>
          <cell r="F406">
            <v>22.8</v>
          </cell>
          <cell r="H406" t="str">
            <v>Y</v>
          </cell>
          <cell r="J406" t="str">
            <v>Y</v>
          </cell>
          <cell r="K406" t="str">
            <v>NP15</v>
          </cell>
        </row>
        <row r="407">
          <cell r="A407" t="str">
            <v>GWFPW5_6_UNIT 1</v>
          </cell>
          <cell r="B407" t="str">
            <v>GWF POWER SYSTEMS INC. #5</v>
          </cell>
          <cell r="C407">
            <v>38261</v>
          </cell>
          <cell r="D407">
            <v>43831</v>
          </cell>
          <cell r="E407" t="str">
            <v>GENERATOR</v>
          </cell>
          <cell r="F407">
            <v>22.8</v>
          </cell>
          <cell r="H407" t="str">
            <v>Y</v>
          </cell>
          <cell r="J407" t="str">
            <v>Y</v>
          </cell>
          <cell r="K407" t="str">
            <v>NP15</v>
          </cell>
        </row>
        <row r="408">
          <cell r="A408" t="str">
            <v>GWFPWR_1_CT 1</v>
          </cell>
          <cell r="B408" t="str">
            <v>HEP PEAKER PLANT UNIT 1</v>
          </cell>
          <cell r="C408">
            <v>38792</v>
          </cell>
          <cell r="D408">
            <v>43831</v>
          </cell>
          <cell r="E408" t="str">
            <v>GENERATOR</v>
          </cell>
          <cell r="F408">
            <v>47</v>
          </cell>
          <cell r="I408" t="str">
            <v>C</v>
          </cell>
          <cell r="K408" t="str">
            <v>NP15</v>
          </cell>
        </row>
        <row r="409">
          <cell r="A409" t="str">
            <v>GWFPWR_1_CT 2</v>
          </cell>
          <cell r="B409" t="str">
            <v>HEP PEAKER PLANT UNIT 2</v>
          </cell>
          <cell r="C409">
            <v>38792</v>
          </cell>
          <cell r="D409">
            <v>43831</v>
          </cell>
          <cell r="E409" t="str">
            <v>GENERATOR</v>
          </cell>
          <cell r="F409">
            <v>47</v>
          </cell>
          <cell r="I409" t="str">
            <v>C</v>
          </cell>
          <cell r="K409" t="str">
            <v>NP15</v>
          </cell>
        </row>
        <row r="410">
          <cell r="A410" t="str">
            <v>GWFPWR_1_UNITS</v>
          </cell>
          <cell r="B410" t="str">
            <v>HEP PEAKER PLANT AGGREGATE</v>
          </cell>
          <cell r="C410">
            <v>39237</v>
          </cell>
          <cell r="D410">
            <v>43831</v>
          </cell>
          <cell r="E410" t="str">
            <v>GENERATOR</v>
          </cell>
          <cell r="F410">
            <v>94</v>
          </cell>
          <cell r="G410" t="str">
            <v>Y</v>
          </cell>
          <cell r="I410" t="str">
            <v>Y</v>
          </cell>
          <cell r="J410" t="str">
            <v>Y</v>
          </cell>
          <cell r="K410" t="str">
            <v>NP15</v>
          </cell>
        </row>
        <row r="411">
          <cell r="A411" t="str">
            <v>GWFPWR_6_UNIT</v>
          </cell>
          <cell r="B411" t="str">
            <v>HANFORD L.P.</v>
          </cell>
          <cell r="C411">
            <v>38261</v>
          </cell>
          <cell r="D411">
            <v>43831</v>
          </cell>
          <cell r="E411" t="str">
            <v>GENERATOR</v>
          </cell>
          <cell r="F411">
            <v>29.4</v>
          </cell>
          <cell r="H411" t="str">
            <v>Y</v>
          </cell>
          <cell r="J411" t="str">
            <v>Y</v>
          </cell>
          <cell r="K411" t="str">
            <v>NP15</v>
          </cell>
        </row>
        <row r="412">
          <cell r="A412" t="str">
            <v>GYS5X6_7_UNIT 5</v>
          </cell>
          <cell r="B412" t="str">
            <v>Geysers Unit 5</v>
          </cell>
          <cell r="C412">
            <v>38261</v>
          </cell>
          <cell r="D412">
            <v>43831</v>
          </cell>
          <cell r="E412" t="str">
            <v>GENERATOR</v>
          </cell>
          <cell r="F412">
            <v>42.5</v>
          </cell>
          <cell r="K412" t="str">
            <v>NP15</v>
          </cell>
        </row>
        <row r="413">
          <cell r="A413" t="str">
            <v>GYS5X6_7_UNIT 6</v>
          </cell>
          <cell r="B413" t="str">
            <v>Geysers Unit 6</v>
          </cell>
          <cell r="C413">
            <v>38261</v>
          </cell>
          <cell r="D413">
            <v>43831</v>
          </cell>
          <cell r="E413" t="str">
            <v>GENERATOR</v>
          </cell>
          <cell r="F413">
            <v>42.5</v>
          </cell>
          <cell r="K413" t="str">
            <v>NP15</v>
          </cell>
        </row>
        <row r="414">
          <cell r="A414" t="str">
            <v>GYS5X6_7_UNITS</v>
          </cell>
          <cell r="B414" t="str">
            <v>CALPINE GEYSERS UNITS 5 &amp; 6 AGGREGATE</v>
          </cell>
          <cell r="C414">
            <v>38718</v>
          </cell>
          <cell r="D414">
            <v>43831</v>
          </cell>
          <cell r="E414" t="str">
            <v>GENERATOR</v>
          </cell>
          <cell r="F414">
            <v>85</v>
          </cell>
          <cell r="G414" t="str">
            <v>Y</v>
          </cell>
          <cell r="I414" t="str">
            <v>Y</v>
          </cell>
          <cell r="J414" t="str">
            <v>Y</v>
          </cell>
          <cell r="K414" t="str">
            <v>NP15</v>
          </cell>
        </row>
        <row r="415">
          <cell r="A415" t="str">
            <v>GYS7X8_7_UNIT 7</v>
          </cell>
          <cell r="B415" t="str">
            <v>Geysers Unit 7</v>
          </cell>
          <cell r="C415">
            <v>38261</v>
          </cell>
          <cell r="D415">
            <v>43831</v>
          </cell>
          <cell r="E415" t="str">
            <v>GENERATOR</v>
          </cell>
          <cell r="F415">
            <v>41</v>
          </cell>
          <cell r="K415" t="str">
            <v>NP15</v>
          </cell>
        </row>
        <row r="416">
          <cell r="A416" t="str">
            <v>GYS7X8_7_UNIT 8</v>
          </cell>
          <cell r="B416" t="str">
            <v>Geysers Unit 8</v>
          </cell>
          <cell r="C416">
            <v>38261</v>
          </cell>
          <cell r="D416">
            <v>43831</v>
          </cell>
          <cell r="E416" t="str">
            <v>GENERATOR</v>
          </cell>
          <cell r="F416">
            <v>41</v>
          </cell>
          <cell r="K416" t="str">
            <v>NP15</v>
          </cell>
        </row>
        <row r="417">
          <cell r="A417" t="str">
            <v>GYS7X8_7_UNITS</v>
          </cell>
          <cell r="B417" t="str">
            <v>CALPINE GEYSERS UNITS 7 &amp; 8 AGGREGATE</v>
          </cell>
          <cell r="C417">
            <v>39083</v>
          </cell>
          <cell r="D417">
            <v>43831</v>
          </cell>
          <cell r="E417" t="str">
            <v>GENERATOR</v>
          </cell>
          <cell r="F417">
            <v>82</v>
          </cell>
          <cell r="G417" t="str">
            <v>Y</v>
          </cell>
          <cell r="I417" t="str">
            <v>Y</v>
          </cell>
          <cell r="J417" t="str">
            <v>Y</v>
          </cell>
          <cell r="K417" t="str">
            <v>NP15</v>
          </cell>
        </row>
        <row r="418">
          <cell r="A418" t="str">
            <v>GYSRVL_7_WSPRNG</v>
          </cell>
          <cell r="B418" t="str">
            <v>Sonoma CWA Warm Springs Hydro</v>
          </cell>
          <cell r="C418">
            <v>38261</v>
          </cell>
          <cell r="D418">
            <v>43831</v>
          </cell>
          <cell r="E418" t="str">
            <v>GENERATOR</v>
          </cell>
          <cell r="F418">
            <v>3.75</v>
          </cell>
          <cell r="H418" t="str">
            <v>Y</v>
          </cell>
          <cell r="J418" t="str">
            <v>Y</v>
          </cell>
          <cell r="K418" t="str">
            <v>NP15</v>
          </cell>
        </row>
        <row r="419">
          <cell r="A419" t="str">
            <v>HAASPH_7_PL1X2</v>
          </cell>
          <cell r="B419" t="str">
            <v>HAAS PH UNIT 1 &amp; 2 AGGREGATE</v>
          </cell>
          <cell r="C419">
            <v>39083</v>
          </cell>
          <cell r="D419">
            <v>43831</v>
          </cell>
          <cell r="E419" t="str">
            <v>GENERATOR</v>
          </cell>
          <cell r="F419">
            <v>144</v>
          </cell>
          <cell r="G419" t="str">
            <v>Y</v>
          </cell>
          <cell r="I419" t="str">
            <v>Y</v>
          </cell>
          <cell r="J419" t="str">
            <v>Y</v>
          </cell>
          <cell r="K419" t="str">
            <v>NP15</v>
          </cell>
        </row>
        <row r="420">
          <cell r="A420" t="str">
            <v>HAASPH_7_UNIT 1</v>
          </cell>
          <cell r="B420" t="str">
            <v>HAAS PH UNIT 1</v>
          </cell>
          <cell r="C420">
            <v>38261</v>
          </cell>
          <cell r="D420">
            <v>43831</v>
          </cell>
          <cell r="E420" t="str">
            <v>GENERATOR</v>
          </cell>
          <cell r="F420">
            <v>72</v>
          </cell>
          <cell r="J420" t="str">
            <v>Y</v>
          </cell>
          <cell r="K420" t="str">
            <v>NP15</v>
          </cell>
        </row>
        <row r="421">
          <cell r="A421" t="str">
            <v>HAASPH_7_UNIT 2</v>
          </cell>
          <cell r="B421" t="str">
            <v>HAAS PH UNIT 2</v>
          </cell>
          <cell r="C421">
            <v>38261</v>
          </cell>
          <cell r="D421">
            <v>43831</v>
          </cell>
          <cell r="E421" t="str">
            <v>GENERATOR</v>
          </cell>
          <cell r="F421">
            <v>72</v>
          </cell>
          <cell r="J421" t="str">
            <v>Y</v>
          </cell>
          <cell r="K421" t="str">
            <v>NP15</v>
          </cell>
        </row>
        <row r="422">
          <cell r="A422" t="str">
            <v>HALSEY_6_UNIT</v>
          </cell>
          <cell r="B422" t="str">
            <v>HALSEY HYDRO</v>
          </cell>
          <cell r="C422">
            <v>38296</v>
          </cell>
          <cell r="D422">
            <v>43831</v>
          </cell>
          <cell r="E422" t="str">
            <v>GENERATOR</v>
          </cell>
          <cell r="F422">
            <v>13.5</v>
          </cell>
          <cell r="G422" t="str">
            <v>Y</v>
          </cell>
          <cell r="J422" t="str">
            <v>Y</v>
          </cell>
          <cell r="K422" t="str">
            <v>NP15</v>
          </cell>
        </row>
        <row r="423">
          <cell r="A423" t="str">
            <v>HARBGN_7_UNIT 1</v>
          </cell>
          <cell r="B423" t="str">
            <v>Harbor Cogen Unit 1</v>
          </cell>
          <cell r="C423">
            <v>38261</v>
          </cell>
          <cell r="D423">
            <v>43831</v>
          </cell>
          <cell r="E423" t="str">
            <v>GENERATOR</v>
          </cell>
          <cell r="F423">
            <v>88.6</v>
          </cell>
          <cell r="I423" t="str">
            <v>C</v>
          </cell>
          <cell r="K423" t="str">
            <v>SP15</v>
          </cell>
        </row>
        <row r="424">
          <cell r="A424" t="str">
            <v>HARBGN_7_UNIT 2</v>
          </cell>
          <cell r="B424" t="str">
            <v>Harbor Cogen Unit 2</v>
          </cell>
          <cell r="C424">
            <v>38261</v>
          </cell>
          <cell r="D424">
            <v>43831</v>
          </cell>
          <cell r="E424" t="str">
            <v>GENERATOR</v>
          </cell>
          <cell r="F424">
            <v>8.31</v>
          </cell>
          <cell r="I424" t="str">
            <v>C</v>
          </cell>
          <cell r="K424" t="str">
            <v>SP15</v>
          </cell>
        </row>
        <row r="425">
          <cell r="A425" t="str">
            <v>HARBGN_7_UNIT 3</v>
          </cell>
          <cell r="B425" t="str">
            <v>Harbor Cogen Unit 3</v>
          </cell>
          <cell r="C425">
            <v>38261</v>
          </cell>
          <cell r="D425">
            <v>43831</v>
          </cell>
          <cell r="E425" t="str">
            <v>GENERATOR</v>
          </cell>
          <cell r="F425">
            <v>9.6</v>
          </cell>
          <cell r="I425" t="str">
            <v>C</v>
          </cell>
          <cell r="K425" t="str">
            <v>SP15</v>
          </cell>
        </row>
        <row r="426">
          <cell r="A426" t="str">
            <v>HARBGN_7_UNITS</v>
          </cell>
          <cell r="B426" t="str">
            <v>HARBOR COGEN COMBINED CYCLE</v>
          </cell>
          <cell r="C426">
            <v>38657</v>
          </cell>
          <cell r="D426">
            <v>43831</v>
          </cell>
          <cell r="E426" t="str">
            <v>GENERATOR</v>
          </cell>
          <cell r="F426">
            <v>109.01</v>
          </cell>
          <cell r="G426" t="str">
            <v>Y</v>
          </cell>
          <cell r="J426" t="str">
            <v>Y</v>
          </cell>
          <cell r="K426" t="str">
            <v>SP15</v>
          </cell>
        </row>
        <row r="427">
          <cell r="A427" t="str">
            <v>HATCR1_7_UNIT</v>
          </cell>
          <cell r="B427" t="str">
            <v xml:space="preserve">Hat Creek  #1 </v>
          </cell>
          <cell r="C427">
            <v>38296</v>
          </cell>
          <cell r="D427">
            <v>43831</v>
          </cell>
          <cell r="E427" t="str">
            <v>GENERATOR</v>
          </cell>
          <cell r="F427">
            <v>8.5</v>
          </cell>
          <cell r="G427" t="str">
            <v>Y</v>
          </cell>
          <cell r="J427" t="str">
            <v>Y</v>
          </cell>
          <cell r="K427" t="str">
            <v>NP15</v>
          </cell>
        </row>
        <row r="428">
          <cell r="A428" t="str">
            <v>HATCR2_7_UNIT</v>
          </cell>
          <cell r="B428" t="str">
            <v xml:space="preserve">Hat Creek  #2  </v>
          </cell>
          <cell r="C428">
            <v>38296</v>
          </cell>
          <cell r="D428">
            <v>43831</v>
          </cell>
          <cell r="E428" t="str">
            <v>GENERATOR</v>
          </cell>
          <cell r="F428">
            <v>8.5</v>
          </cell>
          <cell r="G428" t="str">
            <v>Y</v>
          </cell>
          <cell r="J428" t="str">
            <v>Y</v>
          </cell>
          <cell r="K428" t="str">
            <v>NP15</v>
          </cell>
        </row>
        <row r="429">
          <cell r="A429" t="str">
            <v>HATLOS_6_QFUNTS</v>
          </cell>
          <cell r="B429" t="str">
            <v>HAT CREEK HYDRO QF UNITS</v>
          </cell>
          <cell r="C429">
            <v>38261</v>
          </cell>
          <cell r="D429">
            <v>43831</v>
          </cell>
          <cell r="E429" t="str">
            <v>GENERATOR</v>
          </cell>
          <cell r="F429">
            <v>7.5</v>
          </cell>
          <cell r="H429" t="str">
            <v>Y</v>
          </cell>
          <cell r="I429" t="str">
            <v>Y</v>
          </cell>
          <cell r="J429" t="str">
            <v>Y</v>
          </cell>
          <cell r="K429" t="str">
            <v>NP15</v>
          </cell>
        </row>
        <row r="430">
          <cell r="A430" t="str">
            <v>HAYPRS_6_QFUNTS</v>
          </cell>
          <cell r="B430" t="str">
            <v>HAYPRESS HYDRO QF UNITS</v>
          </cell>
          <cell r="C430">
            <v>38261</v>
          </cell>
          <cell r="D430">
            <v>43831</v>
          </cell>
          <cell r="E430" t="str">
            <v>GENERATOR</v>
          </cell>
          <cell r="F430">
            <v>18.75</v>
          </cell>
          <cell r="H430" t="str">
            <v>Y</v>
          </cell>
          <cell r="I430" t="str">
            <v>Y</v>
          </cell>
          <cell r="J430" t="str">
            <v>Y</v>
          </cell>
          <cell r="K430" t="str">
            <v>NP15</v>
          </cell>
        </row>
        <row r="431">
          <cell r="A431" t="str">
            <v>HELLHL_6_UNIT</v>
          </cell>
          <cell r="B431" t="str">
            <v>HELL HOLE HYDRO</v>
          </cell>
          <cell r="C431">
            <v>38261</v>
          </cell>
          <cell r="D431">
            <v>43831</v>
          </cell>
          <cell r="E431" t="str">
            <v>GENERATOR</v>
          </cell>
          <cell r="F431">
            <v>0.5</v>
          </cell>
          <cell r="G431" t="str">
            <v>Y</v>
          </cell>
          <cell r="K431" t="str">
            <v>NP15</v>
          </cell>
        </row>
        <row r="432">
          <cell r="A432" t="str">
            <v>HELMPG_7_UNIT 1</v>
          </cell>
          <cell r="B432" t="str">
            <v>HELMS PUMP-GEN UNIT 1</v>
          </cell>
          <cell r="C432">
            <v>39083</v>
          </cell>
          <cell r="D432">
            <v>43831</v>
          </cell>
          <cell r="E432" t="str">
            <v>GENERATOR</v>
          </cell>
          <cell r="F432">
            <v>407</v>
          </cell>
          <cell r="G432" t="str">
            <v>Y</v>
          </cell>
          <cell r="J432" t="str">
            <v>Y</v>
          </cell>
          <cell r="K432" t="str">
            <v>NP15</v>
          </cell>
        </row>
        <row r="433">
          <cell r="A433" t="str">
            <v>HELMPG_7_UNIT 2</v>
          </cell>
          <cell r="B433" t="str">
            <v>HELMS PUMP-GEN UNIT 2</v>
          </cell>
          <cell r="C433">
            <v>39083</v>
          </cell>
          <cell r="D433">
            <v>43831</v>
          </cell>
          <cell r="E433" t="str">
            <v>GENERATOR</v>
          </cell>
          <cell r="F433">
            <v>407</v>
          </cell>
          <cell r="G433" t="str">
            <v>Y</v>
          </cell>
          <cell r="J433" t="str">
            <v>Y</v>
          </cell>
          <cell r="K433" t="str">
            <v>NP15</v>
          </cell>
        </row>
        <row r="434">
          <cell r="A434" t="str">
            <v>HELMPG_7_UNIT 3</v>
          </cell>
          <cell r="B434" t="str">
            <v>HELMS PUMP-GEN UNIT 3</v>
          </cell>
          <cell r="C434">
            <v>39083</v>
          </cell>
          <cell r="D434">
            <v>43831</v>
          </cell>
          <cell r="E434" t="str">
            <v>GENERATOR</v>
          </cell>
          <cell r="F434">
            <v>404</v>
          </cell>
          <cell r="G434" t="str">
            <v>Y</v>
          </cell>
          <cell r="J434" t="str">
            <v>Y</v>
          </cell>
          <cell r="K434" t="str">
            <v>NP15</v>
          </cell>
        </row>
        <row r="435">
          <cell r="A435" t="str">
            <v>HENRTA_6_UNITA1</v>
          </cell>
          <cell r="B435" t="str">
            <v>GWF HENRIETTA PEAKER PLANT UNIT 1</v>
          </cell>
          <cell r="C435">
            <v>39220</v>
          </cell>
          <cell r="D435">
            <v>43831</v>
          </cell>
          <cell r="E435" t="str">
            <v>GENERATOR</v>
          </cell>
          <cell r="F435">
            <v>48.42</v>
          </cell>
          <cell r="G435" t="str">
            <v>Y</v>
          </cell>
          <cell r="J435" t="str">
            <v>Y</v>
          </cell>
          <cell r="K435" t="str">
            <v>NP15</v>
          </cell>
        </row>
        <row r="436">
          <cell r="A436" t="str">
            <v>HENRTA_6_UNITA2</v>
          </cell>
          <cell r="B436" t="str">
            <v>GWF HENRIETTA PEAKER PLANT UNIT 2</v>
          </cell>
          <cell r="C436">
            <v>39220</v>
          </cell>
          <cell r="D436">
            <v>43831</v>
          </cell>
          <cell r="E436" t="str">
            <v>GENERATOR</v>
          </cell>
          <cell r="F436">
            <v>48.15</v>
          </cell>
          <cell r="G436" t="str">
            <v>Y</v>
          </cell>
          <cell r="J436" t="str">
            <v>Y</v>
          </cell>
          <cell r="K436" t="str">
            <v>NP15</v>
          </cell>
        </row>
        <row r="437">
          <cell r="A437" t="str">
            <v>HICKS_7_GUADLP</v>
          </cell>
          <cell r="B437" t="str">
            <v>GAS RECOVERY SYS. (GUADALUPE)</v>
          </cell>
          <cell r="C437">
            <v>38261</v>
          </cell>
          <cell r="D437">
            <v>43831</v>
          </cell>
          <cell r="E437" t="str">
            <v>GENERATOR</v>
          </cell>
          <cell r="F437">
            <v>3.7</v>
          </cell>
          <cell r="H437" t="str">
            <v>Y</v>
          </cell>
          <cell r="J437" t="str">
            <v>Y</v>
          </cell>
          <cell r="K437" t="str">
            <v>NP15</v>
          </cell>
        </row>
        <row r="438">
          <cell r="A438" t="str">
            <v>HIDSRT_2_CC1X0</v>
          </cell>
          <cell r="B438" t="str">
            <v xml:space="preserve">HIGH DESERT SIMPLE CYCLE MODE </v>
          </cell>
          <cell r="C438">
            <v>38261</v>
          </cell>
          <cell r="D438">
            <v>43831</v>
          </cell>
          <cell r="E438" t="str">
            <v>GENERATOR</v>
          </cell>
          <cell r="F438">
            <v>160</v>
          </cell>
          <cell r="K438" t="str">
            <v>SP15</v>
          </cell>
        </row>
        <row r="439">
          <cell r="A439" t="str">
            <v>HIDSRT_2_CC1X1</v>
          </cell>
          <cell r="B439" t="str">
            <v xml:space="preserve">HIGH DESERT 1X1 COMBINED CYCLE MODE </v>
          </cell>
          <cell r="C439">
            <v>38261</v>
          </cell>
          <cell r="D439">
            <v>43831</v>
          </cell>
          <cell r="E439" t="str">
            <v>GENERATOR</v>
          </cell>
          <cell r="F439">
            <v>258</v>
          </cell>
          <cell r="K439" t="str">
            <v>SP15</v>
          </cell>
        </row>
        <row r="440">
          <cell r="A440" t="str">
            <v>HIDSRT_2_CC2X1</v>
          </cell>
          <cell r="B440" t="str">
            <v xml:space="preserve">HIGH DESERT 2X1 COMBINED CYCLE MODE </v>
          </cell>
          <cell r="C440">
            <v>38261</v>
          </cell>
          <cell r="D440">
            <v>43831</v>
          </cell>
          <cell r="E440" t="str">
            <v>GENERATOR</v>
          </cell>
          <cell r="F440">
            <v>518</v>
          </cell>
          <cell r="K440" t="str">
            <v>SP15</v>
          </cell>
        </row>
        <row r="441">
          <cell r="A441" t="str">
            <v>HIDSRT_2_CC3X1</v>
          </cell>
          <cell r="B441" t="str">
            <v xml:space="preserve">HIGH DESERT 3X1 COMBINED CYCLE MODE </v>
          </cell>
          <cell r="C441">
            <v>38261</v>
          </cell>
          <cell r="D441">
            <v>43831</v>
          </cell>
          <cell r="E441" t="str">
            <v>GENERATOR</v>
          </cell>
          <cell r="F441">
            <v>787</v>
          </cell>
          <cell r="K441" t="str">
            <v>SP15</v>
          </cell>
        </row>
        <row r="442">
          <cell r="A442" t="str">
            <v>HIDSRT_2_UNITS</v>
          </cell>
          <cell r="B442" t="str">
            <v>HIGH DESERT POWER PROJECT AGGREGATE</v>
          </cell>
          <cell r="C442">
            <v>38891</v>
          </cell>
          <cell r="D442">
            <v>43831</v>
          </cell>
          <cell r="E442" t="str">
            <v>GENERATOR</v>
          </cell>
          <cell r="F442">
            <v>830</v>
          </cell>
          <cell r="G442" t="str">
            <v>Y</v>
          </cell>
          <cell r="I442" t="str">
            <v>Y</v>
          </cell>
          <cell r="J442" t="str">
            <v>Y</v>
          </cell>
          <cell r="K442" t="str">
            <v>SP15</v>
          </cell>
        </row>
        <row r="443">
          <cell r="A443" t="str">
            <v>HIDSRT_7_CTG1</v>
          </cell>
          <cell r="B443" t="str">
            <v>HIGH DESERT COMBUSTION TURBINE UNIT 1</v>
          </cell>
          <cell r="C443">
            <v>38261</v>
          </cell>
          <cell r="D443">
            <v>43831</v>
          </cell>
          <cell r="E443" t="str">
            <v>GENERATOR</v>
          </cell>
          <cell r="F443">
            <v>173</v>
          </cell>
          <cell r="G443" t="str">
            <v>Y</v>
          </cell>
          <cell r="I443" t="str">
            <v>C</v>
          </cell>
          <cell r="K443" t="str">
            <v>SP15</v>
          </cell>
        </row>
        <row r="444">
          <cell r="A444" t="str">
            <v>HIDSRT_7_CTG2</v>
          </cell>
          <cell r="B444" t="str">
            <v>HIGH DESERT COMBUSTION TURBINE UNIT 2</v>
          </cell>
          <cell r="C444">
            <v>38261</v>
          </cell>
          <cell r="D444">
            <v>43831</v>
          </cell>
          <cell r="E444" t="str">
            <v>GENERATOR</v>
          </cell>
          <cell r="F444">
            <v>173</v>
          </cell>
          <cell r="G444" t="str">
            <v>Y</v>
          </cell>
          <cell r="I444" t="str">
            <v>C</v>
          </cell>
          <cell r="K444" t="str">
            <v>SP15</v>
          </cell>
        </row>
        <row r="445">
          <cell r="A445" t="str">
            <v>HIDSRT_7_CTG3</v>
          </cell>
          <cell r="B445" t="str">
            <v>HIGH DESERT COMBUSTION TURBINE UNIT 3</v>
          </cell>
          <cell r="C445">
            <v>38261</v>
          </cell>
          <cell r="D445">
            <v>43831</v>
          </cell>
          <cell r="E445" t="str">
            <v>GENERATOR</v>
          </cell>
          <cell r="F445">
            <v>173</v>
          </cell>
          <cell r="G445" t="str">
            <v>Y</v>
          </cell>
          <cell r="I445" t="str">
            <v>C</v>
          </cell>
          <cell r="K445" t="str">
            <v>SP15</v>
          </cell>
        </row>
        <row r="446">
          <cell r="A446" t="str">
            <v>HIDSRT_7_STG</v>
          </cell>
          <cell r="B446" t="str">
            <v>HIGH DESERT STEAM TURBINE</v>
          </cell>
          <cell r="C446">
            <v>38261</v>
          </cell>
          <cell r="D446">
            <v>43831</v>
          </cell>
          <cell r="E446" t="str">
            <v>GENERATOR</v>
          </cell>
          <cell r="F446">
            <v>330</v>
          </cell>
          <cell r="G446" t="str">
            <v>Y</v>
          </cell>
          <cell r="I446" t="str">
            <v>C</v>
          </cell>
          <cell r="K446" t="str">
            <v>SP15</v>
          </cell>
        </row>
        <row r="447">
          <cell r="A447" t="str">
            <v>HIGGNS_1_NID&amp;HE</v>
          </cell>
          <cell r="B447" t="str">
            <v>HIGGINS</v>
          </cell>
          <cell r="C447">
            <v>38261</v>
          </cell>
          <cell r="D447">
            <v>43831</v>
          </cell>
          <cell r="E447" t="str">
            <v>GENERATOR</v>
          </cell>
          <cell r="F447">
            <v>2</v>
          </cell>
          <cell r="K447" t="str">
            <v>NP15</v>
          </cell>
        </row>
        <row r="448">
          <cell r="A448" t="str">
            <v>HIGGNS_7_QFUNTS</v>
          </cell>
          <cell r="B448" t="str">
            <v>HIGGINS QF AGGREGATE</v>
          </cell>
          <cell r="C448">
            <v>39156</v>
          </cell>
          <cell r="D448">
            <v>43831</v>
          </cell>
          <cell r="E448" t="str">
            <v>GENERATOR</v>
          </cell>
          <cell r="F448">
            <v>2</v>
          </cell>
          <cell r="H448" t="str">
            <v>Y</v>
          </cell>
          <cell r="J448" t="str">
            <v>Y</v>
          </cell>
          <cell r="K448" t="str">
            <v>NP15</v>
          </cell>
        </row>
        <row r="449">
          <cell r="A449" t="str">
            <v>HILAND_7_YOLOWD</v>
          </cell>
          <cell r="B449" t="str">
            <v>CLEAR LAKE UNIT 1</v>
          </cell>
          <cell r="C449">
            <v>38261</v>
          </cell>
          <cell r="D449">
            <v>43831</v>
          </cell>
          <cell r="E449" t="str">
            <v>GENERATOR</v>
          </cell>
          <cell r="F449">
            <v>3.75</v>
          </cell>
          <cell r="H449" t="str">
            <v>Y</v>
          </cell>
          <cell r="J449" t="str">
            <v>Y</v>
          </cell>
          <cell r="K449" t="str">
            <v>NP15</v>
          </cell>
        </row>
        <row r="450">
          <cell r="A450" t="str">
            <v>HINSON_6_CARBGN</v>
          </cell>
          <cell r="B450" t="str">
            <v>BP WILMINGTON CALCINER</v>
          </cell>
          <cell r="C450">
            <v>38980</v>
          </cell>
          <cell r="D450">
            <v>43831</v>
          </cell>
          <cell r="E450" t="str">
            <v>GENERATOR</v>
          </cell>
          <cell r="F450">
            <v>29</v>
          </cell>
          <cell r="G450" t="str">
            <v>Y</v>
          </cell>
          <cell r="H450" t="str">
            <v>Y</v>
          </cell>
          <cell r="J450" t="str">
            <v>Y</v>
          </cell>
          <cell r="K450" t="str">
            <v>SP15</v>
          </cell>
        </row>
        <row r="451">
          <cell r="A451" t="str">
            <v>HINSON_6_LBECH1</v>
          </cell>
          <cell r="B451" t="str">
            <v>LONG BEACH UNIT 1</v>
          </cell>
          <cell r="C451">
            <v>39295</v>
          </cell>
          <cell r="D451">
            <v>43831</v>
          </cell>
          <cell r="E451" t="str">
            <v>GENERATOR</v>
          </cell>
          <cell r="F451">
            <v>65</v>
          </cell>
          <cell r="G451" t="str">
            <v>Y</v>
          </cell>
          <cell r="J451" t="str">
            <v>Y</v>
          </cell>
          <cell r="K451" t="str">
            <v>SP15</v>
          </cell>
        </row>
        <row r="452">
          <cell r="A452" t="str">
            <v>HINSON_6_LBECH2</v>
          </cell>
          <cell r="B452" t="str">
            <v>LONG BEACH UNIT 2</v>
          </cell>
          <cell r="C452">
            <v>39295</v>
          </cell>
          <cell r="D452">
            <v>43831</v>
          </cell>
          <cell r="E452" t="str">
            <v>GENERATOR</v>
          </cell>
          <cell r="F452">
            <v>65</v>
          </cell>
          <cell r="G452" t="str">
            <v>Y</v>
          </cell>
          <cell r="J452" t="str">
            <v>Y</v>
          </cell>
          <cell r="K452" t="str">
            <v>SP15</v>
          </cell>
        </row>
        <row r="453">
          <cell r="A453" t="str">
            <v>HINSON_6_LBECH3</v>
          </cell>
          <cell r="B453" t="str">
            <v>LONG BEACH UNIT 3</v>
          </cell>
          <cell r="C453">
            <v>39295</v>
          </cell>
          <cell r="D453">
            <v>43831</v>
          </cell>
          <cell r="E453" t="str">
            <v>GENERATOR</v>
          </cell>
          <cell r="F453">
            <v>65</v>
          </cell>
          <cell r="G453" t="str">
            <v>Y</v>
          </cell>
          <cell r="J453" t="str">
            <v>Y</v>
          </cell>
          <cell r="K453" t="str">
            <v>SP15</v>
          </cell>
        </row>
        <row r="454">
          <cell r="A454" t="str">
            <v>HINSON_6_LBECH4</v>
          </cell>
          <cell r="B454" t="str">
            <v>LONG BEACH UNIT 4</v>
          </cell>
          <cell r="C454">
            <v>39295</v>
          </cell>
          <cell r="D454">
            <v>43831</v>
          </cell>
          <cell r="E454" t="str">
            <v>GENERATOR</v>
          </cell>
          <cell r="F454">
            <v>65</v>
          </cell>
          <cell r="G454" t="str">
            <v>Y</v>
          </cell>
          <cell r="J454" t="str">
            <v>Y</v>
          </cell>
          <cell r="K454" t="str">
            <v>SP15</v>
          </cell>
        </row>
        <row r="455">
          <cell r="A455" t="str">
            <v>HINSON_6_SERRGN</v>
          </cell>
          <cell r="B455" t="str">
            <v>CITY OF LONG BEACH</v>
          </cell>
          <cell r="C455">
            <v>38261</v>
          </cell>
          <cell r="D455">
            <v>43831</v>
          </cell>
          <cell r="E455" t="str">
            <v>GENERATOR</v>
          </cell>
          <cell r="F455">
            <v>38.909999999999997</v>
          </cell>
          <cell r="H455" t="str">
            <v>Y</v>
          </cell>
          <cell r="J455" t="str">
            <v>Y</v>
          </cell>
          <cell r="K455" t="str">
            <v>SP15</v>
          </cell>
        </row>
        <row r="456">
          <cell r="A456" t="str">
            <v>HIWAY_7_ACANYN</v>
          </cell>
          <cell r="B456" t="str">
            <v>GAS RECOVERY(AMERICA CANYON)</v>
          </cell>
          <cell r="C456">
            <v>38261</v>
          </cell>
          <cell r="D456">
            <v>43831</v>
          </cell>
          <cell r="E456" t="str">
            <v>GENERATOR</v>
          </cell>
          <cell r="F456">
            <v>2.5</v>
          </cell>
          <cell r="H456" t="str">
            <v>Y</v>
          </cell>
          <cell r="J456" t="str">
            <v>Y</v>
          </cell>
          <cell r="K456" t="str">
            <v>NP15</v>
          </cell>
        </row>
        <row r="457">
          <cell r="A457" t="str">
            <v>HMLTBR_6_UNITS</v>
          </cell>
          <cell r="B457" t="str">
            <v>HAMILTON BRANCH PH (AGGREGATE)</v>
          </cell>
          <cell r="C457">
            <v>38296</v>
          </cell>
          <cell r="D457">
            <v>43831</v>
          </cell>
          <cell r="E457" t="str">
            <v>GENERATOR</v>
          </cell>
          <cell r="F457">
            <v>4.9000000000000004</v>
          </cell>
          <cell r="G457" t="str">
            <v>Y</v>
          </cell>
          <cell r="I457" t="str">
            <v>Y</v>
          </cell>
          <cell r="J457" t="str">
            <v>Y</v>
          </cell>
          <cell r="K457" t="str">
            <v>NP15</v>
          </cell>
        </row>
        <row r="458">
          <cell r="A458" t="str">
            <v>HNTGBH_7_UNIT 1</v>
          </cell>
          <cell r="B458" t="str">
            <v>HUNTINGTON BEACH GEN STA. UNIT 1</v>
          </cell>
          <cell r="C458">
            <v>39083</v>
          </cell>
          <cell r="D458">
            <v>43831</v>
          </cell>
          <cell r="E458" t="str">
            <v>GENERATOR</v>
          </cell>
          <cell r="F458">
            <v>225.8</v>
          </cell>
          <cell r="G458" t="str">
            <v>Y</v>
          </cell>
          <cell r="J458" t="str">
            <v>Y</v>
          </cell>
          <cell r="K458" t="str">
            <v>SP15</v>
          </cell>
        </row>
        <row r="459">
          <cell r="A459" t="str">
            <v>HNTGBH_7_UNIT 2</v>
          </cell>
          <cell r="B459" t="str">
            <v>HUNTINGTON BEACH GEN STA. UNIT 2</v>
          </cell>
          <cell r="C459">
            <v>39083</v>
          </cell>
          <cell r="D459">
            <v>43831</v>
          </cell>
          <cell r="E459" t="str">
            <v>GENERATOR</v>
          </cell>
          <cell r="F459">
            <v>225.8</v>
          </cell>
          <cell r="G459" t="str">
            <v>Y</v>
          </cell>
          <cell r="J459" t="str">
            <v>Y</v>
          </cell>
          <cell r="K459" t="str">
            <v>SP15</v>
          </cell>
        </row>
        <row r="460">
          <cell r="A460" t="str">
            <v>HNTGBH_7_UNIT 3</v>
          </cell>
          <cell r="B460" t="str">
            <v>HUNTINGTON BEACH GEN STA. UNIT 3</v>
          </cell>
          <cell r="C460">
            <v>38657</v>
          </cell>
          <cell r="D460">
            <v>43831</v>
          </cell>
          <cell r="E460" t="str">
            <v>GENERATOR</v>
          </cell>
          <cell r="F460">
            <v>225</v>
          </cell>
          <cell r="G460" t="str">
            <v>Y</v>
          </cell>
          <cell r="J460" t="str">
            <v>Y</v>
          </cell>
          <cell r="K460" t="str">
            <v>SP15</v>
          </cell>
        </row>
        <row r="461">
          <cell r="A461" t="str">
            <v>HNTGBH_7_UNIT 4</v>
          </cell>
          <cell r="B461" t="str">
            <v>HUNTINGTON BEACH GEN STA. UNIT 4</v>
          </cell>
          <cell r="C461">
            <v>38579</v>
          </cell>
          <cell r="D461">
            <v>43831</v>
          </cell>
          <cell r="E461" t="str">
            <v>GENERATOR</v>
          </cell>
          <cell r="F461">
            <v>227</v>
          </cell>
          <cell r="G461" t="str">
            <v>Y</v>
          </cell>
          <cell r="J461" t="str">
            <v>Y</v>
          </cell>
          <cell r="K461" t="str">
            <v>SP15</v>
          </cell>
        </row>
        <row r="462">
          <cell r="A462" t="str">
            <v>HOLGAT_1_BORAX</v>
          </cell>
          <cell r="B462" t="str">
            <v>U.S. BORAX AND CHEMICAL CORPORAT</v>
          </cell>
          <cell r="C462">
            <v>38261</v>
          </cell>
          <cell r="D462">
            <v>43831</v>
          </cell>
          <cell r="E462" t="str">
            <v>GENERATOR</v>
          </cell>
          <cell r="F462">
            <v>51.35</v>
          </cell>
          <cell r="H462" t="str">
            <v>Y</v>
          </cell>
          <cell r="J462" t="str">
            <v>Y</v>
          </cell>
          <cell r="K462" t="str">
            <v>SP15</v>
          </cell>
        </row>
        <row r="463">
          <cell r="A463" t="str">
            <v>HOLGAT_1_MOGEN</v>
          </cell>
          <cell r="B463" t="str">
            <v>MOJAVE COGENERATION CO. LP</v>
          </cell>
          <cell r="C463">
            <v>38261</v>
          </cell>
          <cell r="D463">
            <v>43831</v>
          </cell>
          <cell r="E463" t="str">
            <v>GENERATOR</v>
          </cell>
          <cell r="F463">
            <v>62.54</v>
          </cell>
          <cell r="H463" t="str">
            <v>Y</v>
          </cell>
          <cell r="J463" t="str">
            <v>Y</v>
          </cell>
          <cell r="K463" t="str">
            <v>SP15</v>
          </cell>
        </row>
        <row r="464">
          <cell r="A464" t="str">
            <v>HOOVER_2_ANADYN</v>
          </cell>
          <cell r="B464" t="str">
            <v>HOOVER DYNAMIC SCHED. UNIT (ANAHEIM)</v>
          </cell>
          <cell r="C464">
            <v>38464</v>
          </cell>
          <cell r="D464">
            <v>43831</v>
          </cell>
          <cell r="E464" t="str">
            <v>GENERATOR</v>
          </cell>
          <cell r="F464">
            <v>40</v>
          </cell>
          <cell r="J464" t="str">
            <v>Y</v>
          </cell>
          <cell r="K464" t="str">
            <v>SP15</v>
          </cell>
        </row>
        <row r="465">
          <cell r="A465" t="str">
            <v>HOOVER_2_AZUDYN</v>
          </cell>
          <cell r="B465" t="str">
            <v>HOOVER DYNAMIC SCHED. UNIT (AZUSA)</v>
          </cell>
          <cell r="C465">
            <v>38464</v>
          </cell>
          <cell r="D465">
            <v>43831</v>
          </cell>
          <cell r="E465" t="str">
            <v>GENERATOR</v>
          </cell>
          <cell r="F465">
            <v>4</v>
          </cell>
          <cell r="J465" t="str">
            <v>Y</v>
          </cell>
          <cell r="K465" t="str">
            <v>SP15</v>
          </cell>
        </row>
        <row r="466">
          <cell r="A466" t="str">
            <v>HOOVER_2_BANDYN</v>
          </cell>
          <cell r="B466" t="str">
            <v>HOOVER DYNAMIC SCHED. UNIT (BANNING)</v>
          </cell>
          <cell r="C466">
            <v>38464</v>
          </cell>
          <cell r="D466">
            <v>43831</v>
          </cell>
          <cell r="E466" t="str">
            <v>GENERATOR</v>
          </cell>
          <cell r="F466">
            <v>2</v>
          </cell>
          <cell r="J466" t="str">
            <v>Y</v>
          </cell>
          <cell r="K466" t="str">
            <v>SP15</v>
          </cell>
        </row>
        <row r="467">
          <cell r="A467" t="str">
            <v>HOOVER_2_COLDYN</v>
          </cell>
          <cell r="B467" t="str">
            <v>HOOVER DYNAMIC SCHED. UNIT (COLTON)</v>
          </cell>
          <cell r="C467">
            <v>38464</v>
          </cell>
          <cell r="D467">
            <v>43831</v>
          </cell>
          <cell r="E467" t="str">
            <v>GENERATOR</v>
          </cell>
          <cell r="F467">
            <v>3</v>
          </cell>
          <cell r="J467" t="str">
            <v>Y</v>
          </cell>
          <cell r="K467" t="str">
            <v>SP15</v>
          </cell>
        </row>
        <row r="468">
          <cell r="A468" t="str">
            <v>HOOVER_2_RVSDYN</v>
          </cell>
          <cell r="B468" t="str">
            <v>HOOVER DYNAMIC SCHED. UNIT (RIVERSIDE)</v>
          </cell>
          <cell r="C468">
            <v>38464</v>
          </cell>
          <cell r="D468">
            <v>43831</v>
          </cell>
          <cell r="E468" t="str">
            <v>GENERATOR</v>
          </cell>
          <cell r="F468">
            <v>30</v>
          </cell>
          <cell r="J468" t="str">
            <v>Y</v>
          </cell>
          <cell r="K468" t="str">
            <v>SP15</v>
          </cell>
        </row>
        <row r="469">
          <cell r="A469" t="str">
            <v>HOOVER_2_VERDYN</v>
          </cell>
          <cell r="B469" t="str">
            <v>HOOVER DYNAMIC SCHED. UNIT (VERNON)</v>
          </cell>
          <cell r="C469">
            <v>38464</v>
          </cell>
          <cell r="D469">
            <v>43831</v>
          </cell>
          <cell r="E469" t="str">
            <v>GENERATOR</v>
          </cell>
          <cell r="F469">
            <v>22</v>
          </cell>
          <cell r="J469" t="str">
            <v>Y</v>
          </cell>
          <cell r="K469" t="str">
            <v>SP15</v>
          </cell>
        </row>
        <row r="470">
          <cell r="A470" t="str">
            <v>HUMBPP_1_MOBLE2</v>
          </cell>
          <cell r="B470" t="str">
            <v>Humboldt Bay Mobile Unit 2</v>
          </cell>
          <cell r="C470">
            <v>39083</v>
          </cell>
          <cell r="D470">
            <v>43831</v>
          </cell>
          <cell r="E470" t="str">
            <v>GENERATOR</v>
          </cell>
          <cell r="F470">
            <v>15</v>
          </cell>
          <cell r="G470" t="str">
            <v>Y</v>
          </cell>
          <cell r="I470" t="str">
            <v>Y</v>
          </cell>
          <cell r="J470" t="str">
            <v>Y</v>
          </cell>
          <cell r="K470" t="str">
            <v>HUMB</v>
          </cell>
        </row>
        <row r="471">
          <cell r="A471" t="str">
            <v>HUMBPP_1_MOBLE3</v>
          </cell>
          <cell r="B471" t="str">
            <v>Humboldt Bay Mobile Unit 3</v>
          </cell>
          <cell r="C471">
            <v>39083</v>
          </cell>
          <cell r="D471">
            <v>43831</v>
          </cell>
          <cell r="E471" t="str">
            <v>GENERATOR</v>
          </cell>
          <cell r="F471">
            <v>15</v>
          </cell>
          <cell r="G471" t="str">
            <v>Y</v>
          </cell>
          <cell r="I471" t="str">
            <v>Y</v>
          </cell>
          <cell r="J471" t="str">
            <v>Y</v>
          </cell>
          <cell r="K471" t="str">
            <v>HUMB</v>
          </cell>
        </row>
        <row r="472">
          <cell r="A472" t="str">
            <v>HUMBPP_7_UNIT 1</v>
          </cell>
          <cell r="B472" t="str">
            <v>Humboldt Bay Unit 1</v>
          </cell>
          <cell r="C472">
            <v>39083</v>
          </cell>
          <cell r="D472">
            <v>43831</v>
          </cell>
          <cell r="E472" t="str">
            <v>GENERATOR</v>
          </cell>
          <cell r="F472">
            <v>52</v>
          </cell>
          <cell r="G472" t="str">
            <v>Y</v>
          </cell>
          <cell r="J472" t="str">
            <v>Y</v>
          </cell>
          <cell r="K472" t="str">
            <v>HUMB</v>
          </cell>
        </row>
        <row r="473">
          <cell r="A473" t="str">
            <v>HUMBPP_7_UNIT 2</v>
          </cell>
          <cell r="B473" t="str">
            <v>HUMBOLDT BAY UNIT 2</v>
          </cell>
          <cell r="C473">
            <v>39083</v>
          </cell>
          <cell r="D473">
            <v>43831</v>
          </cell>
          <cell r="E473" t="str">
            <v>GENERATOR</v>
          </cell>
          <cell r="F473">
            <v>53</v>
          </cell>
          <cell r="G473" t="str">
            <v>Y</v>
          </cell>
          <cell r="J473" t="str">
            <v>Y</v>
          </cell>
          <cell r="K473" t="str">
            <v>HUMB</v>
          </cell>
        </row>
        <row r="474">
          <cell r="A474" t="str">
            <v>HUMBSB_1_QF</v>
          </cell>
          <cell r="B474" t="str">
            <v>SMALL QF AGGREGATION - TRINITY</v>
          </cell>
          <cell r="C474">
            <v>38261</v>
          </cell>
          <cell r="D474">
            <v>43831</v>
          </cell>
          <cell r="E474" t="str">
            <v>GENERATOR</v>
          </cell>
          <cell r="F474">
            <v>1.25</v>
          </cell>
          <cell r="H474" t="str">
            <v>Y</v>
          </cell>
          <cell r="J474" t="str">
            <v>Y</v>
          </cell>
          <cell r="K474" t="str">
            <v>HUMB</v>
          </cell>
        </row>
        <row r="475">
          <cell r="A475" t="str">
            <v>HYATT_2_UNIT 1</v>
          </cell>
          <cell r="B475" t="str">
            <v>Edward Hyatt Gen Unit 1</v>
          </cell>
          <cell r="C475">
            <v>38792</v>
          </cell>
          <cell r="D475">
            <v>43831</v>
          </cell>
          <cell r="E475" t="str">
            <v>GENERATOR</v>
          </cell>
          <cell r="F475">
            <v>141</v>
          </cell>
          <cell r="K475" t="str">
            <v>NP15</v>
          </cell>
        </row>
        <row r="476">
          <cell r="A476" t="str">
            <v>HYATT_2_UNIT 2</v>
          </cell>
          <cell r="B476" t="str">
            <v>Edward Hyatt P-G Unit 2</v>
          </cell>
          <cell r="C476">
            <v>38792</v>
          </cell>
          <cell r="D476">
            <v>43831</v>
          </cell>
          <cell r="E476" t="str">
            <v>GENERATOR</v>
          </cell>
          <cell r="F476">
            <v>132</v>
          </cell>
          <cell r="K476" t="str">
            <v>NP15</v>
          </cell>
        </row>
        <row r="477">
          <cell r="A477" t="str">
            <v>HYATT_2_UNIT 3</v>
          </cell>
          <cell r="B477" t="str">
            <v>Edward Hyatt Gen Unit 3</v>
          </cell>
          <cell r="C477">
            <v>38792</v>
          </cell>
          <cell r="D477">
            <v>43831</v>
          </cell>
          <cell r="E477" t="str">
            <v>GENERATOR</v>
          </cell>
          <cell r="F477">
            <v>141</v>
          </cell>
          <cell r="K477" t="str">
            <v>NP15</v>
          </cell>
        </row>
        <row r="478">
          <cell r="A478" t="str">
            <v>HYATT_2_UNIT 4</v>
          </cell>
          <cell r="B478" t="str">
            <v>Edward Hyatt P-G Unit 4</v>
          </cell>
          <cell r="C478">
            <v>38792</v>
          </cell>
          <cell r="D478">
            <v>43831</v>
          </cell>
          <cell r="E478" t="str">
            <v>GENERATOR</v>
          </cell>
          <cell r="F478">
            <v>132</v>
          </cell>
          <cell r="K478" t="str">
            <v>NP15</v>
          </cell>
        </row>
        <row r="479">
          <cell r="A479" t="str">
            <v>HYATT_2_UNIT 5</v>
          </cell>
          <cell r="B479" t="str">
            <v>Edward Hyatt Gen Unit 5</v>
          </cell>
          <cell r="C479">
            <v>38792</v>
          </cell>
          <cell r="D479">
            <v>43831</v>
          </cell>
          <cell r="E479" t="str">
            <v>GENERATOR</v>
          </cell>
          <cell r="F479">
            <v>141</v>
          </cell>
          <cell r="K479" t="str">
            <v>NP15</v>
          </cell>
        </row>
        <row r="480">
          <cell r="A480" t="str">
            <v>HYATT_2_UNIT 6</v>
          </cell>
          <cell r="B480" t="str">
            <v>Edward Hyatt P-G Unit 6</v>
          </cell>
          <cell r="C480">
            <v>38792</v>
          </cell>
          <cell r="D480">
            <v>43831</v>
          </cell>
          <cell r="E480" t="str">
            <v>GENERATOR</v>
          </cell>
          <cell r="F480">
            <v>132</v>
          </cell>
          <cell r="K480" t="str">
            <v>NP15</v>
          </cell>
        </row>
        <row r="481">
          <cell r="A481" t="str">
            <v>HYTTHM_2_UNITS</v>
          </cell>
          <cell r="B481" t="str">
            <v>HYATT-THERMALITO PUMP-GEN (AGGREGATE)</v>
          </cell>
          <cell r="C481">
            <v>38792</v>
          </cell>
          <cell r="D481">
            <v>43831</v>
          </cell>
          <cell r="E481" t="str">
            <v>GENERATOR</v>
          </cell>
          <cell r="F481">
            <v>933.1</v>
          </cell>
          <cell r="G481" t="str">
            <v>Y</v>
          </cell>
          <cell r="I481" t="str">
            <v>Y</v>
          </cell>
          <cell r="J481" t="str">
            <v>Y</v>
          </cell>
          <cell r="K481" t="str">
            <v>NP15</v>
          </cell>
        </row>
        <row r="482">
          <cell r="A482" t="str">
            <v>IBMCTL_1_UNIT 1</v>
          </cell>
          <cell r="B482" t="str">
            <v>IBM Cottle</v>
          </cell>
          <cell r="C482">
            <v>38261</v>
          </cell>
          <cell r="D482">
            <v>43831</v>
          </cell>
          <cell r="E482" t="str">
            <v>GENERATOR</v>
          </cell>
          <cell r="F482">
            <v>50</v>
          </cell>
          <cell r="H482" t="str">
            <v>Y</v>
          </cell>
          <cell r="K482" t="str">
            <v>NP15</v>
          </cell>
        </row>
        <row r="483">
          <cell r="A483" t="str">
            <v>IGNACO_1_QF</v>
          </cell>
          <cell r="B483" t="str">
            <v>SMALL QF AGGREGATION - VALLEJO/DINSMORE</v>
          </cell>
          <cell r="C483">
            <v>39142</v>
          </cell>
          <cell r="D483">
            <v>43831</v>
          </cell>
          <cell r="E483" t="str">
            <v>GENERATOR</v>
          </cell>
          <cell r="F483">
            <v>1</v>
          </cell>
          <cell r="H483" t="str">
            <v>Y</v>
          </cell>
          <cell r="J483" t="str">
            <v>Y</v>
          </cell>
          <cell r="K483" t="str">
            <v>NP15</v>
          </cell>
        </row>
        <row r="484">
          <cell r="A484" t="str">
            <v>IMHOFF_1_UNIT 1</v>
          </cell>
          <cell r="B484" t="str">
            <v>CONTRA COSTA SANITATION DISTRICT</v>
          </cell>
          <cell r="C484">
            <v>38261</v>
          </cell>
          <cell r="D484">
            <v>43831</v>
          </cell>
          <cell r="E484" t="str">
            <v>GENERATOR</v>
          </cell>
          <cell r="F484">
            <v>4</v>
          </cell>
          <cell r="K484" t="str">
            <v>NP15</v>
          </cell>
        </row>
        <row r="485">
          <cell r="A485" t="str">
            <v>INDIGO_1_UNIT 1</v>
          </cell>
          <cell r="B485" t="str">
            <v>INDIGO PEAKER UNIT 1</v>
          </cell>
          <cell r="C485">
            <v>39241</v>
          </cell>
          <cell r="D485">
            <v>43831</v>
          </cell>
          <cell r="E485" t="str">
            <v>GENERATOR</v>
          </cell>
          <cell r="F485">
            <v>44</v>
          </cell>
          <cell r="G485" t="str">
            <v>Y</v>
          </cell>
          <cell r="J485" t="str">
            <v>Y</v>
          </cell>
          <cell r="K485" t="str">
            <v>SP15</v>
          </cell>
        </row>
        <row r="486">
          <cell r="A486" t="str">
            <v>INDIGO_1_UNIT 2</v>
          </cell>
          <cell r="B486" t="str">
            <v>INDIGO PEAKER UNIT 2</v>
          </cell>
          <cell r="C486">
            <v>39241</v>
          </cell>
          <cell r="D486">
            <v>43831</v>
          </cell>
          <cell r="E486" t="str">
            <v>GENERATOR</v>
          </cell>
          <cell r="F486">
            <v>44.53</v>
          </cell>
          <cell r="G486" t="str">
            <v>Y</v>
          </cell>
          <cell r="J486" t="str">
            <v>Y</v>
          </cell>
          <cell r="K486" t="str">
            <v>SP15</v>
          </cell>
        </row>
        <row r="487">
          <cell r="A487" t="str">
            <v>INDIGO_1_UNIT 3</v>
          </cell>
          <cell r="B487" t="str">
            <v>INDIGO PEAKER UNIT 3</v>
          </cell>
          <cell r="C487">
            <v>39241</v>
          </cell>
          <cell r="D487">
            <v>43831</v>
          </cell>
          <cell r="E487" t="str">
            <v>GENERATOR</v>
          </cell>
          <cell r="F487">
            <v>42.8</v>
          </cell>
          <cell r="G487" t="str">
            <v>Y</v>
          </cell>
          <cell r="J487" t="str">
            <v>Y</v>
          </cell>
          <cell r="K487" t="str">
            <v>SP15</v>
          </cell>
        </row>
        <row r="488">
          <cell r="A488" t="str">
            <v>INDVLY_1_UNITS</v>
          </cell>
          <cell r="B488" t="str">
            <v>INDIAN VALLEY HYDRO</v>
          </cell>
          <cell r="C488">
            <v>38261</v>
          </cell>
          <cell r="D488">
            <v>43831</v>
          </cell>
          <cell r="E488" t="str">
            <v>GENERATOR</v>
          </cell>
          <cell r="F488">
            <v>5</v>
          </cell>
          <cell r="H488" t="str">
            <v>Y</v>
          </cell>
          <cell r="J488" t="str">
            <v>Y</v>
          </cell>
          <cell r="K488" t="str">
            <v>NP15</v>
          </cell>
        </row>
        <row r="489">
          <cell r="A489" t="str">
            <v>INSKIP_2_UNIT</v>
          </cell>
          <cell r="B489" t="str">
            <v>INSKIP HYDRO</v>
          </cell>
          <cell r="C489">
            <v>38296</v>
          </cell>
          <cell r="D489">
            <v>43831</v>
          </cell>
          <cell r="E489" t="str">
            <v>GENERATOR</v>
          </cell>
          <cell r="F489">
            <v>8</v>
          </cell>
          <cell r="G489" t="str">
            <v>Y</v>
          </cell>
          <cell r="J489" t="str">
            <v>Y</v>
          </cell>
          <cell r="K489" t="str">
            <v>NP15</v>
          </cell>
        </row>
        <row r="490">
          <cell r="A490" t="str">
            <v>INTKEP_2_CSFBAL</v>
          </cell>
          <cell r="B490" t="str">
            <v>CCSF Hetch_Hetchy Balancing Resource</v>
          </cell>
          <cell r="C490">
            <v>38988</v>
          </cell>
          <cell r="D490">
            <v>43831</v>
          </cell>
          <cell r="E490" t="str">
            <v>GENERATOR</v>
          </cell>
          <cell r="F490">
            <v>406</v>
          </cell>
          <cell r="J490" t="str">
            <v>Y</v>
          </cell>
          <cell r="K490" t="str">
            <v>NP15</v>
          </cell>
        </row>
        <row r="491">
          <cell r="A491" t="str">
            <v>INTKEP_2_HOLM 1</v>
          </cell>
          <cell r="B491" t="str">
            <v>HOLM HYDRO UNIT 1</v>
          </cell>
          <cell r="C491">
            <v>38899</v>
          </cell>
          <cell r="D491">
            <v>43831</v>
          </cell>
          <cell r="E491" t="str">
            <v>GENERATOR</v>
          </cell>
          <cell r="F491">
            <v>85</v>
          </cell>
          <cell r="I491" t="str">
            <v>C</v>
          </cell>
          <cell r="K491" t="str">
            <v>NP15</v>
          </cell>
        </row>
        <row r="492">
          <cell r="A492" t="str">
            <v>INTKEP_2_HOLM 2</v>
          </cell>
          <cell r="B492" t="str">
            <v>HOLM HYDRO UNIT 2</v>
          </cell>
          <cell r="C492">
            <v>38899</v>
          </cell>
          <cell r="D492">
            <v>43831</v>
          </cell>
          <cell r="E492" t="str">
            <v>GENERATOR</v>
          </cell>
          <cell r="F492">
            <v>85</v>
          </cell>
          <cell r="I492" t="str">
            <v>C</v>
          </cell>
          <cell r="K492" t="str">
            <v>NP15</v>
          </cell>
        </row>
        <row r="493">
          <cell r="A493" t="str">
            <v>INTKEP_2_KIRKW1</v>
          </cell>
          <cell r="B493" t="str">
            <v>KIRKWOOD HYDRO UNIT 1</v>
          </cell>
          <cell r="C493">
            <v>38899</v>
          </cell>
          <cell r="D493">
            <v>43831</v>
          </cell>
          <cell r="E493" t="str">
            <v>GENERATOR</v>
          </cell>
          <cell r="F493">
            <v>38</v>
          </cell>
          <cell r="I493" t="str">
            <v>C</v>
          </cell>
          <cell r="K493" t="str">
            <v>NP15</v>
          </cell>
        </row>
        <row r="494">
          <cell r="A494" t="str">
            <v>INTKEP_2_KIRKW2</v>
          </cell>
          <cell r="B494" t="str">
            <v>KIRKWOOD HYDRO UNIT 2</v>
          </cell>
          <cell r="C494">
            <v>38899</v>
          </cell>
          <cell r="D494">
            <v>43831</v>
          </cell>
          <cell r="E494" t="str">
            <v>GENERATOR</v>
          </cell>
          <cell r="F494">
            <v>38</v>
          </cell>
          <cell r="I494" t="str">
            <v>C</v>
          </cell>
          <cell r="K494" t="str">
            <v>NP15</v>
          </cell>
        </row>
        <row r="495">
          <cell r="A495" t="str">
            <v>INTKEP_2_KIRKW3</v>
          </cell>
          <cell r="B495" t="str">
            <v>KIRKWOOD HYDRO UNIT 3</v>
          </cell>
          <cell r="C495">
            <v>38899</v>
          </cell>
          <cell r="D495">
            <v>43831</v>
          </cell>
          <cell r="E495" t="str">
            <v>GENERATOR</v>
          </cell>
          <cell r="F495">
            <v>38</v>
          </cell>
          <cell r="I495" t="str">
            <v>C</v>
          </cell>
          <cell r="K495" t="str">
            <v>NP15</v>
          </cell>
        </row>
        <row r="496">
          <cell r="A496" t="str">
            <v>INTKEP_2_UNITS</v>
          </cell>
          <cell r="B496" t="str">
            <v>CCSF Hetch_Hetchy Hydro Aggregate</v>
          </cell>
          <cell r="C496">
            <v>38899</v>
          </cell>
          <cell r="D496">
            <v>43831</v>
          </cell>
          <cell r="E496" t="str">
            <v>GENERATOR</v>
          </cell>
          <cell r="F496">
            <v>406</v>
          </cell>
          <cell r="I496" t="str">
            <v>Y</v>
          </cell>
          <cell r="J496" t="str">
            <v>Y</v>
          </cell>
          <cell r="K496" t="str">
            <v>NP15</v>
          </cell>
        </row>
        <row r="497">
          <cell r="A497" t="str">
            <v>INTMTN_3_UNIT 1</v>
          </cell>
          <cell r="B497" t="str">
            <v>INTERMOUNTAIN POWER PROJECT UNIT 1</v>
          </cell>
          <cell r="C497">
            <v>38261</v>
          </cell>
          <cell r="D497">
            <v>43831</v>
          </cell>
          <cell r="E497" t="str">
            <v>GENERATOR</v>
          </cell>
          <cell r="F497">
            <v>900</v>
          </cell>
          <cell r="K497" t="str">
            <v>LA5</v>
          </cell>
        </row>
        <row r="498">
          <cell r="A498" t="str">
            <v>INTMTN_3_UNIT 2</v>
          </cell>
          <cell r="B498" t="str">
            <v>INTERMOUNTAIN POWER PROJECT UNIT 2</v>
          </cell>
          <cell r="C498">
            <v>38261</v>
          </cell>
          <cell r="D498">
            <v>43831</v>
          </cell>
          <cell r="E498" t="str">
            <v>GENERATOR</v>
          </cell>
          <cell r="F498">
            <v>900</v>
          </cell>
          <cell r="K498" t="str">
            <v>LA5</v>
          </cell>
        </row>
        <row r="499">
          <cell r="A499" t="str">
            <v>INTTRB_6_UNIT</v>
          </cell>
          <cell r="B499" t="str">
            <v>Intl Wind Turb Research (Dinosaur Point)</v>
          </cell>
          <cell r="C499">
            <v>38261</v>
          </cell>
          <cell r="D499">
            <v>43831</v>
          </cell>
          <cell r="E499" t="str">
            <v>GENERATOR</v>
          </cell>
          <cell r="F499">
            <v>21.25</v>
          </cell>
          <cell r="H499" t="str">
            <v>Y</v>
          </cell>
          <cell r="J499" t="str">
            <v>Y</v>
          </cell>
          <cell r="K499" t="str">
            <v>NP15</v>
          </cell>
        </row>
        <row r="500">
          <cell r="A500" t="str">
            <v>JACSRV_1_UNIT</v>
          </cell>
          <cell r="B500" t="str">
            <v>JACKSON RIVER</v>
          </cell>
          <cell r="C500">
            <v>38261</v>
          </cell>
          <cell r="D500">
            <v>43831</v>
          </cell>
          <cell r="E500" t="str">
            <v>GENERATOR</v>
          </cell>
          <cell r="F500">
            <v>34</v>
          </cell>
          <cell r="K500" t="str">
            <v>ZP26</v>
          </cell>
        </row>
        <row r="501">
          <cell r="A501" t="str">
            <v>JAKVAL_2_IONE</v>
          </cell>
          <cell r="B501" t="str">
            <v>JACKSON VALLEY ENERG PTNRS (IONE)</v>
          </cell>
          <cell r="C501">
            <v>38261</v>
          </cell>
          <cell r="D501">
            <v>43831</v>
          </cell>
          <cell r="E501" t="str">
            <v>GENERATOR</v>
          </cell>
          <cell r="F501">
            <v>20.7</v>
          </cell>
          <cell r="H501" t="str">
            <v>Y</v>
          </cell>
          <cell r="J501" t="str">
            <v>Y</v>
          </cell>
          <cell r="K501" t="str">
            <v>NP15</v>
          </cell>
        </row>
        <row r="502">
          <cell r="A502" t="str">
            <v>JLDWEN_6_UNIT</v>
          </cell>
          <cell r="B502" t="str">
            <v>JELD-WEN (SUSANVILLE FOREST PRODUCTS)</v>
          </cell>
          <cell r="C502">
            <v>38261</v>
          </cell>
          <cell r="D502">
            <v>43831</v>
          </cell>
          <cell r="E502" t="str">
            <v>GENERATOR</v>
          </cell>
          <cell r="F502">
            <v>1</v>
          </cell>
          <cell r="H502" t="str">
            <v>Y</v>
          </cell>
          <cell r="K502" t="str">
            <v>NP15</v>
          </cell>
        </row>
        <row r="503">
          <cell r="A503" t="str">
            <v>JOHANN_6_QFA1</v>
          </cell>
          <cell r="B503" t="str">
            <v>JOHANNA QF</v>
          </cell>
          <cell r="C503">
            <v>38261</v>
          </cell>
          <cell r="D503">
            <v>43831</v>
          </cell>
          <cell r="E503" t="str">
            <v>GENERATOR</v>
          </cell>
          <cell r="F503">
            <v>0.3</v>
          </cell>
          <cell r="H503" t="str">
            <v>Y</v>
          </cell>
          <cell r="J503" t="str">
            <v>Y</v>
          </cell>
          <cell r="K503" t="str">
            <v>SP15</v>
          </cell>
        </row>
        <row r="504">
          <cell r="A504" t="str">
            <v>JRWOOD_1_UNIT 1</v>
          </cell>
          <cell r="B504" t="str">
            <v>SAN JOAQUIN POWER COMPANY</v>
          </cell>
          <cell r="C504">
            <v>38261</v>
          </cell>
          <cell r="D504">
            <v>43831</v>
          </cell>
          <cell r="E504" t="str">
            <v>GENERATOR</v>
          </cell>
          <cell r="F504">
            <v>12.4</v>
          </cell>
          <cell r="H504" t="str">
            <v>Y</v>
          </cell>
          <cell r="J504" t="str">
            <v>Y</v>
          </cell>
          <cell r="K504" t="str">
            <v>NP15</v>
          </cell>
        </row>
        <row r="505">
          <cell r="A505" t="str">
            <v>JVENTR_2_QFUNTS</v>
          </cell>
          <cell r="B505" t="str">
            <v>TRES VAQUEROS WIND QF UNITS</v>
          </cell>
          <cell r="C505">
            <v>38261</v>
          </cell>
          <cell r="D505">
            <v>43831</v>
          </cell>
          <cell r="E505" t="str">
            <v>GENERATOR</v>
          </cell>
          <cell r="F505">
            <v>69.099999999999994</v>
          </cell>
          <cell r="H505" t="str">
            <v>Y</v>
          </cell>
          <cell r="I505" t="str">
            <v>Y</v>
          </cell>
          <cell r="J505" t="str">
            <v>Y</v>
          </cell>
          <cell r="K505" t="str">
            <v>NP15</v>
          </cell>
        </row>
        <row r="506">
          <cell r="A506" t="str">
            <v>KALINA_2_UNIT 1</v>
          </cell>
          <cell r="B506" t="str">
            <v>ALTAMONT COGENERATION CORP.</v>
          </cell>
          <cell r="C506">
            <v>38261</v>
          </cell>
          <cell r="D506">
            <v>43831</v>
          </cell>
          <cell r="E506" t="str">
            <v>GENERATOR</v>
          </cell>
          <cell r="F506">
            <v>7.48</v>
          </cell>
          <cell r="H506" t="str">
            <v>Y</v>
          </cell>
          <cell r="J506" t="str">
            <v>Y</v>
          </cell>
          <cell r="K506" t="str">
            <v>NP15</v>
          </cell>
        </row>
        <row r="507">
          <cell r="A507" t="str">
            <v>KANAKA_1_UNIT</v>
          </cell>
          <cell r="B507" t="str">
            <v>KANAKA</v>
          </cell>
          <cell r="C507">
            <v>38261</v>
          </cell>
          <cell r="D507">
            <v>43831</v>
          </cell>
          <cell r="E507" t="str">
            <v>GENERATOR</v>
          </cell>
          <cell r="F507">
            <v>2.5</v>
          </cell>
          <cell r="H507" t="str">
            <v>Y</v>
          </cell>
          <cell r="J507" t="str">
            <v>Y</v>
          </cell>
          <cell r="K507" t="str">
            <v>NP15</v>
          </cell>
        </row>
        <row r="508">
          <cell r="A508" t="str">
            <v>KEARNY_7_KY1</v>
          </cell>
          <cell r="B508" t="str">
            <v>KEARNY GAS TURBINE UNIT 1</v>
          </cell>
          <cell r="C508">
            <v>38859</v>
          </cell>
          <cell r="D508">
            <v>43831</v>
          </cell>
          <cell r="E508" t="str">
            <v>GENERATOR</v>
          </cell>
          <cell r="F508">
            <v>16</v>
          </cell>
          <cell r="G508" t="str">
            <v>Y</v>
          </cell>
          <cell r="J508" t="str">
            <v>Y</v>
          </cell>
          <cell r="K508" t="str">
            <v>SP15</v>
          </cell>
        </row>
        <row r="509">
          <cell r="A509" t="str">
            <v>KEARNY_7_KY2</v>
          </cell>
          <cell r="B509" t="str">
            <v>KEARNY GT2 AGGREGATE</v>
          </cell>
          <cell r="C509">
            <v>38859</v>
          </cell>
          <cell r="D509">
            <v>43831</v>
          </cell>
          <cell r="E509" t="str">
            <v>GENERATOR</v>
          </cell>
          <cell r="F509">
            <v>59</v>
          </cell>
          <cell r="G509" t="str">
            <v>Y</v>
          </cell>
          <cell r="I509" t="str">
            <v>Y</v>
          </cell>
          <cell r="J509" t="str">
            <v>Y</v>
          </cell>
          <cell r="K509" t="str">
            <v>SP15</v>
          </cell>
        </row>
        <row r="510">
          <cell r="A510" t="str">
            <v>KEARNY_7_KY2A</v>
          </cell>
          <cell r="B510" t="str">
            <v>Kearny KY2A</v>
          </cell>
          <cell r="C510">
            <v>38261</v>
          </cell>
          <cell r="D510">
            <v>43831</v>
          </cell>
          <cell r="E510" t="str">
            <v>GENERATOR</v>
          </cell>
          <cell r="F510">
            <v>15</v>
          </cell>
          <cell r="K510" t="str">
            <v>SP15</v>
          </cell>
        </row>
        <row r="511">
          <cell r="A511" t="str">
            <v>KEARNY_7_KY2B</v>
          </cell>
          <cell r="B511" t="str">
            <v>Kearny KY2B</v>
          </cell>
          <cell r="C511">
            <v>38261</v>
          </cell>
          <cell r="D511">
            <v>43831</v>
          </cell>
          <cell r="E511" t="str">
            <v>GENERATOR</v>
          </cell>
          <cell r="F511">
            <v>15</v>
          </cell>
          <cell r="K511" t="str">
            <v>SP15</v>
          </cell>
        </row>
        <row r="512">
          <cell r="A512" t="str">
            <v>KEARNY_7_KY2C</v>
          </cell>
          <cell r="B512" t="str">
            <v>Kearny KY2C</v>
          </cell>
          <cell r="C512">
            <v>38261</v>
          </cell>
          <cell r="D512">
            <v>43831</v>
          </cell>
          <cell r="E512" t="str">
            <v>GENERATOR</v>
          </cell>
          <cell r="F512">
            <v>15</v>
          </cell>
          <cell r="K512" t="str">
            <v>SP15</v>
          </cell>
        </row>
        <row r="513">
          <cell r="A513" t="str">
            <v>KEARNY_7_KY2D</v>
          </cell>
          <cell r="B513" t="str">
            <v>Kearny KY2D</v>
          </cell>
          <cell r="C513">
            <v>38261</v>
          </cell>
          <cell r="D513">
            <v>43831</v>
          </cell>
          <cell r="E513" t="str">
            <v>GENERATOR</v>
          </cell>
          <cell r="F513">
            <v>14</v>
          </cell>
          <cell r="K513" t="str">
            <v>SP15</v>
          </cell>
        </row>
        <row r="514">
          <cell r="A514" t="str">
            <v>KEARNY_7_KY3</v>
          </cell>
          <cell r="B514" t="str">
            <v>KEARNY GT3 AGGREGATE</v>
          </cell>
          <cell r="C514">
            <v>38859</v>
          </cell>
          <cell r="D514">
            <v>43831</v>
          </cell>
          <cell r="E514" t="str">
            <v>GENERATOR</v>
          </cell>
          <cell r="F514">
            <v>61</v>
          </cell>
          <cell r="G514" t="str">
            <v>Y</v>
          </cell>
          <cell r="I514" t="str">
            <v>Y</v>
          </cell>
          <cell r="J514" t="str">
            <v>Y</v>
          </cell>
          <cell r="K514" t="str">
            <v>SP15</v>
          </cell>
        </row>
        <row r="515">
          <cell r="A515" t="str">
            <v>KEARNY_7_KY3A</v>
          </cell>
          <cell r="B515" t="str">
            <v>Kearny KY3A</v>
          </cell>
          <cell r="C515">
            <v>38261</v>
          </cell>
          <cell r="D515">
            <v>43831</v>
          </cell>
          <cell r="E515" t="str">
            <v>GENERATOR</v>
          </cell>
          <cell r="F515">
            <v>16</v>
          </cell>
          <cell r="K515" t="str">
            <v>SP15</v>
          </cell>
        </row>
        <row r="516">
          <cell r="A516" t="str">
            <v>KEARNY_7_KY3B</v>
          </cell>
          <cell r="B516" t="str">
            <v>Kearny KY3B</v>
          </cell>
          <cell r="C516">
            <v>38261</v>
          </cell>
          <cell r="D516">
            <v>43831</v>
          </cell>
          <cell r="E516" t="str">
            <v>GENERATOR</v>
          </cell>
          <cell r="F516">
            <v>15</v>
          </cell>
          <cell r="K516" t="str">
            <v>SP15</v>
          </cell>
        </row>
        <row r="517">
          <cell r="A517" t="str">
            <v>KEARNY_7_KY3C</v>
          </cell>
          <cell r="B517" t="str">
            <v>Kearny KY3C</v>
          </cell>
          <cell r="C517">
            <v>38261</v>
          </cell>
          <cell r="D517">
            <v>43831</v>
          </cell>
          <cell r="E517" t="str">
            <v>GENERATOR</v>
          </cell>
          <cell r="F517">
            <v>15</v>
          </cell>
          <cell r="K517" t="str">
            <v>SP15</v>
          </cell>
        </row>
        <row r="518">
          <cell r="A518" t="str">
            <v>KEARNY_7_KY3D</v>
          </cell>
          <cell r="B518" t="str">
            <v>Kearny KY3D</v>
          </cell>
          <cell r="C518">
            <v>38261</v>
          </cell>
          <cell r="D518">
            <v>43831</v>
          </cell>
          <cell r="E518" t="str">
            <v>GENERATOR</v>
          </cell>
          <cell r="F518">
            <v>15</v>
          </cell>
          <cell r="K518" t="str">
            <v>SP15</v>
          </cell>
        </row>
        <row r="519">
          <cell r="A519" t="str">
            <v>KEKAWK_6_UNIT</v>
          </cell>
          <cell r="B519" t="str">
            <v>STS HYDROPOWER LTD. (KEKAWAKA)</v>
          </cell>
          <cell r="C519">
            <v>38261</v>
          </cell>
          <cell r="D519">
            <v>43831</v>
          </cell>
          <cell r="E519" t="str">
            <v>GENERATOR</v>
          </cell>
          <cell r="F519">
            <v>6</v>
          </cell>
          <cell r="H519" t="str">
            <v>Y</v>
          </cell>
          <cell r="J519" t="str">
            <v>Y</v>
          </cell>
          <cell r="K519" t="str">
            <v>HUMB</v>
          </cell>
        </row>
        <row r="520">
          <cell r="A520" t="str">
            <v>KELYRG_6_UNIT</v>
          </cell>
          <cell r="B520" t="str">
            <v>KELLY RIDGE HYDRO</v>
          </cell>
          <cell r="C520">
            <v>38792</v>
          </cell>
          <cell r="D520">
            <v>43831</v>
          </cell>
          <cell r="E520" t="str">
            <v>GENERATOR</v>
          </cell>
          <cell r="F520">
            <v>11</v>
          </cell>
          <cell r="G520" t="str">
            <v>Y</v>
          </cell>
          <cell r="J520" t="str">
            <v>Y</v>
          </cell>
          <cell r="K520" t="str">
            <v>NP15</v>
          </cell>
        </row>
        <row r="521">
          <cell r="A521" t="str">
            <v>KERKH1_7_UNIT 1</v>
          </cell>
          <cell r="B521" t="str">
            <v>KERKHOFF PH 1 UNIT #1</v>
          </cell>
          <cell r="C521">
            <v>39083</v>
          </cell>
          <cell r="D521">
            <v>43831</v>
          </cell>
          <cell r="E521" t="str">
            <v>GENERATOR</v>
          </cell>
          <cell r="F521">
            <v>13</v>
          </cell>
          <cell r="G521" t="str">
            <v>Y</v>
          </cell>
          <cell r="J521" t="str">
            <v>Y</v>
          </cell>
          <cell r="K521" t="str">
            <v>NP15</v>
          </cell>
        </row>
        <row r="522">
          <cell r="A522" t="str">
            <v>KERKH1_7_UNIT 2</v>
          </cell>
          <cell r="B522" t="str">
            <v>KERKHOFF PH 1 UNIT #2</v>
          </cell>
          <cell r="C522">
            <v>39083</v>
          </cell>
          <cell r="D522">
            <v>43831</v>
          </cell>
          <cell r="E522" t="str">
            <v>GENERATOR</v>
          </cell>
          <cell r="F522">
            <v>12.8</v>
          </cell>
          <cell r="G522" t="str">
            <v>Y</v>
          </cell>
          <cell r="J522" t="str">
            <v>Y</v>
          </cell>
          <cell r="K522" t="str">
            <v>NP15</v>
          </cell>
        </row>
        <row r="523">
          <cell r="A523" t="str">
            <v>KERKH1_7_UNIT 3</v>
          </cell>
          <cell r="B523" t="str">
            <v>KERKHOFF PH 1 UNIT #3</v>
          </cell>
          <cell r="C523">
            <v>39083</v>
          </cell>
          <cell r="D523">
            <v>43831</v>
          </cell>
          <cell r="E523" t="str">
            <v>GENERATOR</v>
          </cell>
          <cell r="F523">
            <v>12.8</v>
          </cell>
          <cell r="G523" t="str">
            <v>Y</v>
          </cell>
          <cell r="J523" t="str">
            <v>Y</v>
          </cell>
          <cell r="K523" t="str">
            <v>NP15</v>
          </cell>
        </row>
        <row r="524">
          <cell r="A524" t="str">
            <v>KERKH2_7_UNIT 1</v>
          </cell>
          <cell r="B524" t="str">
            <v>KERKHOFF PH 2 UNIT #1</v>
          </cell>
          <cell r="C524">
            <v>39083</v>
          </cell>
          <cell r="D524">
            <v>43831</v>
          </cell>
          <cell r="E524" t="str">
            <v>GENERATOR</v>
          </cell>
          <cell r="F524">
            <v>153.9</v>
          </cell>
          <cell r="G524" t="str">
            <v>Y</v>
          </cell>
          <cell r="J524" t="str">
            <v>Y</v>
          </cell>
          <cell r="K524" t="str">
            <v>NP15</v>
          </cell>
        </row>
        <row r="525">
          <cell r="A525" t="str">
            <v>KERNFT_1_UNITS</v>
          </cell>
          <cell r="B525" t="str">
            <v>KERN FRONT LIMITED</v>
          </cell>
          <cell r="C525">
            <v>38261</v>
          </cell>
          <cell r="D525">
            <v>43831</v>
          </cell>
          <cell r="E525" t="str">
            <v>GENERATOR</v>
          </cell>
          <cell r="F525">
            <v>60</v>
          </cell>
          <cell r="H525" t="str">
            <v>Y</v>
          </cell>
          <cell r="J525" t="str">
            <v>Y</v>
          </cell>
          <cell r="K525" t="str">
            <v>ZP26</v>
          </cell>
        </row>
        <row r="526">
          <cell r="A526" t="str">
            <v>KERNRG_1_UNIT 1</v>
          </cell>
          <cell r="B526" t="str">
            <v>AERA ENERGY (KERNRIDGE) UNIT 1</v>
          </cell>
          <cell r="C526">
            <v>38261</v>
          </cell>
          <cell r="D526">
            <v>43831</v>
          </cell>
          <cell r="E526" t="str">
            <v>GENERATOR</v>
          </cell>
          <cell r="F526">
            <v>22</v>
          </cell>
          <cell r="I526" t="str">
            <v>C</v>
          </cell>
          <cell r="K526" t="str">
            <v>ZP26</v>
          </cell>
        </row>
        <row r="527">
          <cell r="A527" t="str">
            <v>KERNRG_1_UNIT 2</v>
          </cell>
          <cell r="B527" t="str">
            <v>AERA ENERGY (KERNRIDGE) UNIT 2</v>
          </cell>
          <cell r="C527">
            <v>38261</v>
          </cell>
          <cell r="D527">
            <v>43831</v>
          </cell>
          <cell r="E527" t="str">
            <v>GENERATOR</v>
          </cell>
          <cell r="F527">
            <v>22</v>
          </cell>
          <cell r="I527" t="str">
            <v>C</v>
          </cell>
          <cell r="K527" t="str">
            <v>ZP26</v>
          </cell>
        </row>
        <row r="528">
          <cell r="A528" t="str">
            <v>KERNRG_1_UNIT 3</v>
          </cell>
          <cell r="B528" t="str">
            <v>AERA ENERGY (KERNRIDGE) UNIT 3</v>
          </cell>
          <cell r="C528">
            <v>38261</v>
          </cell>
          <cell r="D528">
            <v>43831</v>
          </cell>
          <cell r="E528" t="str">
            <v>GENERATOR</v>
          </cell>
          <cell r="F528">
            <v>22</v>
          </cell>
          <cell r="I528" t="str">
            <v>C</v>
          </cell>
          <cell r="K528" t="str">
            <v>ZP26</v>
          </cell>
        </row>
        <row r="529">
          <cell r="A529" t="str">
            <v>KERNRG_1_UNITS</v>
          </cell>
          <cell r="B529" t="str">
            <v>AERA ENERGY (SOUTH BELRIDGE)</v>
          </cell>
          <cell r="C529">
            <v>38408</v>
          </cell>
          <cell r="D529">
            <v>43831</v>
          </cell>
          <cell r="E529" t="str">
            <v>GENERATOR</v>
          </cell>
          <cell r="F529">
            <v>55.2</v>
          </cell>
          <cell r="G529" t="str">
            <v>Y</v>
          </cell>
          <cell r="H529" t="str">
            <v>Y</v>
          </cell>
          <cell r="I529" t="str">
            <v>Y</v>
          </cell>
          <cell r="J529" t="str">
            <v>Y</v>
          </cell>
          <cell r="K529" t="str">
            <v>ZP26</v>
          </cell>
        </row>
        <row r="530">
          <cell r="A530" t="str">
            <v>KERRGN_1_UNIT 1</v>
          </cell>
          <cell r="B530" t="str">
            <v>KERN RIVER HYDRO UNITS 1-4 AGGREGATE</v>
          </cell>
          <cell r="C530">
            <v>38261</v>
          </cell>
          <cell r="D530">
            <v>43831</v>
          </cell>
          <cell r="E530" t="str">
            <v>GENERATOR</v>
          </cell>
          <cell r="F530">
            <v>25.6</v>
          </cell>
          <cell r="G530" t="str">
            <v>Y</v>
          </cell>
          <cell r="I530" t="str">
            <v>Y</v>
          </cell>
          <cell r="J530" t="str">
            <v>Y</v>
          </cell>
          <cell r="K530" t="str">
            <v>SP15</v>
          </cell>
        </row>
        <row r="531">
          <cell r="A531" t="str">
            <v>KESWIK_7_UNIT 1</v>
          </cell>
          <cell r="B531" t="str">
            <v>KESWICK HYDRO UNIT 1</v>
          </cell>
          <cell r="C531">
            <v>38261</v>
          </cell>
          <cell r="D531">
            <v>43831</v>
          </cell>
          <cell r="E531" t="str">
            <v>GENERATOR</v>
          </cell>
          <cell r="F531">
            <v>39</v>
          </cell>
          <cell r="K531" t="str">
            <v>NP15</v>
          </cell>
        </row>
        <row r="532">
          <cell r="A532" t="str">
            <v>KESWIK_7_UNIT 2</v>
          </cell>
          <cell r="B532" t="str">
            <v>KESWICK HYDRO UNIT 2</v>
          </cell>
          <cell r="C532">
            <v>38261</v>
          </cell>
          <cell r="D532">
            <v>43831</v>
          </cell>
          <cell r="E532" t="str">
            <v>GENERATOR</v>
          </cell>
          <cell r="F532">
            <v>39</v>
          </cell>
          <cell r="K532" t="str">
            <v>NP15</v>
          </cell>
        </row>
        <row r="533">
          <cell r="A533" t="str">
            <v>KESWIK_7_UNIT 3</v>
          </cell>
          <cell r="B533" t="str">
            <v>KESWICK HYDRO UNIT 3</v>
          </cell>
          <cell r="C533">
            <v>38261</v>
          </cell>
          <cell r="D533">
            <v>43831</v>
          </cell>
          <cell r="E533" t="str">
            <v>GENERATOR</v>
          </cell>
          <cell r="F533">
            <v>39</v>
          </cell>
          <cell r="K533" t="str">
            <v>NP15</v>
          </cell>
        </row>
        <row r="534">
          <cell r="A534" t="str">
            <v>KIFE1_1_CSCTIE</v>
          </cell>
          <cell r="B534" t="str">
            <v>SVP Pseudo Scheduling Unit</v>
          </cell>
          <cell r="C534">
            <v>38261</v>
          </cell>
          <cell r="D534">
            <v>43831</v>
          </cell>
          <cell r="E534" t="str">
            <v>GENERATOR</v>
          </cell>
          <cell r="F534">
            <v>999</v>
          </cell>
          <cell r="K534" t="str">
            <v>NP15</v>
          </cell>
        </row>
        <row r="535">
          <cell r="A535" t="str">
            <v>KILARC_2_UNIT 1</v>
          </cell>
          <cell r="B535" t="str">
            <v>KILARC HYDRO</v>
          </cell>
          <cell r="C535">
            <v>38296</v>
          </cell>
          <cell r="D535">
            <v>43831</v>
          </cell>
          <cell r="E535" t="str">
            <v>GENERATOR</v>
          </cell>
          <cell r="F535">
            <v>3.2</v>
          </cell>
          <cell r="G535" t="str">
            <v>Y</v>
          </cell>
          <cell r="J535" t="str">
            <v>Y</v>
          </cell>
          <cell r="K535" t="str">
            <v>NP15</v>
          </cell>
        </row>
        <row r="536">
          <cell r="A536" t="str">
            <v>KINGCO_1_KINGBR</v>
          </cell>
          <cell r="B536" t="str">
            <v>PE - KES KINGSBURGLLC</v>
          </cell>
          <cell r="C536">
            <v>38261</v>
          </cell>
          <cell r="D536">
            <v>43831</v>
          </cell>
          <cell r="E536" t="str">
            <v>GENERATOR</v>
          </cell>
          <cell r="F536">
            <v>40</v>
          </cell>
          <cell r="H536" t="str">
            <v>Y</v>
          </cell>
          <cell r="J536" t="str">
            <v>Y</v>
          </cell>
          <cell r="K536" t="str">
            <v>NP15</v>
          </cell>
        </row>
        <row r="537">
          <cell r="A537" t="str">
            <v>KINGRV_7_UNIT 1</v>
          </cell>
          <cell r="B537" t="str">
            <v>KINGS RIVER HYDRO UNIT 1</v>
          </cell>
          <cell r="C537">
            <v>39083</v>
          </cell>
          <cell r="D537">
            <v>43831</v>
          </cell>
          <cell r="E537" t="str">
            <v>GENERATOR</v>
          </cell>
          <cell r="F537">
            <v>51.2</v>
          </cell>
          <cell r="G537" t="str">
            <v>Y</v>
          </cell>
          <cell r="J537" t="str">
            <v>Y</v>
          </cell>
          <cell r="K537" t="str">
            <v>NP15</v>
          </cell>
        </row>
        <row r="538">
          <cell r="A538" t="str">
            <v>KNGCTY_6_UNITA1</v>
          </cell>
          <cell r="B538" t="str">
            <v>King City Energy Center Unit #1</v>
          </cell>
          <cell r="C538">
            <v>39115</v>
          </cell>
          <cell r="D538">
            <v>43831</v>
          </cell>
          <cell r="E538" t="str">
            <v>GENERATOR</v>
          </cell>
          <cell r="F538">
            <v>44.6</v>
          </cell>
          <cell r="G538" t="str">
            <v>Y</v>
          </cell>
          <cell r="J538" t="str">
            <v>Y</v>
          </cell>
          <cell r="K538" t="str">
            <v>NP15</v>
          </cell>
        </row>
        <row r="539">
          <cell r="A539" t="str">
            <v>KRAMER_1_SEGS37</v>
          </cell>
          <cell r="B539" t="str">
            <v>LUZ SOLAR PARTNERS 3-7 AGGREGATE</v>
          </cell>
          <cell r="C539">
            <v>38261</v>
          </cell>
          <cell r="D539">
            <v>43831</v>
          </cell>
          <cell r="E539" t="str">
            <v>GENERATOR</v>
          </cell>
          <cell r="F539">
            <v>206.09</v>
          </cell>
          <cell r="H539" t="str">
            <v>Y</v>
          </cell>
          <cell r="J539" t="str">
            <v>Y</v>
          </cell>
          <cell r="K539" t="str">
            <v>SP15</v>
          </cell>
        </row>
        <row r="540">
          <cell r="A540" t="str">
            <v>KRAMER_2_SEGS89</v>
          </cell>
          <cell r="B540" t="str">
            <v>LUZ SOLAR PARTNERS 8-9 AGGREGATE</v>
          </cell>
          <cell r="C540">
            <v>38261</v>
          </cell>
          <cell r="D540">
            <v>43831</v>
          </cell>
          <cell r="E540" t="str">
            <v>GENERATOR</v>
          </cell>
          <cell r="F540">
            <v>199.74</v>
          </cell>
          <cell r="J540" t="str">
            <v>Y</v>
          </cell>
          <cell r="K540" t="str">
            <v>SP15</v>
          </cell>
        </row>
        <row r="541">
          <cell r="A541" t="str">
            <v>KRNCNY_6_UNIT</v>
          </cell>
          <cell r="B541" t="str">
            <v>KERN CANYON</v>
          </cell>
          <cell r="C541">
            <v>38296</v>
          </cell>
          <cell r="D541">
            <v>43831</v>
          </cell>
          <cell r="E541" t="str">
            <v>GENERATOR</v>
          </cell>
          <cell r="F541">
            <v>11.5</v>
          </cell>
          <cell r="G541" t="str">
            <v>Y</v>
          </cell>
          <cell r="J541" t="str">
            <v>Y</v>
          </cell>
          <cell r="K541" t="str">
            <v>ZP26</v>
          </cell>
        </row>
        <row r="542">
          <cell r="A542" t="str">
            <v>KRNOIL_7_TEXEXP</v>
          </cell>
          <cell r="B542" t="str">
            <v>Texaco Exploration &amp; Prod QF Aggregation</v>
          </cell>
          <cell r="C542">
            <v>38883</v>
          </cell>
          <cell r="D542">
            <v>43831</v>
          </cell>
          <cell r="E542" t="str">
            <v>GENERATOR</v>
          </cell>
          <cell r="F542">
            <v>19.100000000000001</v>
          </cell>
          <cell r="H542" t="str">
            <v>Y</v>
          </cell>
          <cell r="J542" t="str">
            <v>Y</v>
          </cell>
          <cell r="K542" t="str">
            <v>ZP26</v>
          </cell>
        </row>
        <row r="543">
          <cell r="A543" t="str">
            <v>LACIEN_2_QF</v>
          </cell>
          <cell r="B543" t="str">
            <v>LA CIENEGA QFS</v>
          </cell>
          <cell r="C543">
            <v>38261</v>
          </cell>
          <cell r="D543">
            <v>43831</v>
          </cell>
          <cell r="E543" t="str">
            <v>GENERATOR</v>
          </cell>
          <cell r="F543">
            <v>12.32</v>
          </cell>
          <cell r="H543" t="str">
            <v>Y</v>
          </cell>
          <cell r="J543" t="str">
            <v>Y</v>
          </cell>
          <cell r="K543" t="str">
            <v>SP15</v>
          </cell>
        </row>
        <row r="544">
          <cell r="A544" t="str">
            <v>LAFRES_6_QF</v>
          </cell>
          <cell r="B544" t="str">
            <v>LA FRESA QFS</v>
          </cell>
          <cell r="C544">
            <v>38272</v>
          </cell>
          <cell r="D544">
            <v>43831</v>
          </cell>
          <cell r="E544" t="str">
            <v>GENERATOR</v>
          </cell>
          <cell r="F544">
            <v>14.64</v>
          </cell>
          <cell r="H544" t="str">
            <v>Y</v>
          </cell>
          <cell r="J544" t="str">
            <v>Y</v>
          </cell>
          <cell r="K544" t="str">
            <v>SP15</v>
          </cell>
        </row>
        <row r="545">
          <cell r="A545" t="str">
            <v>LAGBEL_6_QF</v>
          </cell>
          <cell r="B545" t="str">
            <v>LAGUNA BELL QFS</v>
          </cell>
          <cell r="C545">
            <v>38272</v>
          </cell>
          <cell r="D545">
            <v>43831</v>
          </cell>
          <cell r="E545" t="str">
            <v>GENERATOR</v>
          </cell>
          <cell r="F545">
            <v>19.45</v>
          </cell>
          <cell r="H545" t="str">
            <v>Y</v>
          </cell>
          <cell r="J545" t="str">
            <v>Y</v>
          </cell>
          <cell r="K545" t="str">
            <v>SP15</v>
          </cell>
        </row>
        <row r="546">
          <cell r="A546" t="str">
            <v>LAPAC_6_UNIT</v>
          </cell>
          <cell r="B546" t="str">
            <v>LOUISIANA PACIFIC SAMOA</v>
          </cell>
          <cell r="C546">
            <v>38859</v>
          </cell>
          <cell r="D546">
            <v>43831</v>
          </cell>
          <cell r="E546" t="str">
            <v>GENERATOR</v>
          </cell>
          <cell r="F546">
            <v>20</v>
          </cell>
          <cell r="G546" t="str">
            <v>Y</v>
          </cell>
          <cell r="H546" t="str">
            <v>Y</v>
          </cell>
          <cell r="J546" t="str">
            <v>Y</v>
          </cell>
          <cell r="K546" t="str">
            <v>HUMB</v>
          </cell>
        </row>
        <row r="547">
          <cell r="A547" t="str">
            <v>LAPLMA_2_UNIT 1</v>
          </cell>
          <cell r="B547" t="str">
            <v>La Paloma Generating Plant Unit #1</v>
          </cell>
          <cell r="C547">
            <v>38933</v>
          </cell>
          <cell r="D547">
            <v>43831</v>
          </cell>
          <cell r="E547" t="str">
            <v>GENERATOR</v>
          </cell>
          <cell r="F547">
            <v>259.8</v>
          </cell>
          <cell r="G547" t="str">
            <v>Y</v>
          </cell>
          <cell r="J547" t="str">
            <v>Y</v>
          </cell>
          <cell r="K547" t="str">
            <v>ZP26</v>
          </cell>
        </row>
        <row r="548">
          <cell r="A548" t="str">
            <v>LAPLMA_2_UNIT 2</v>
          </cell>
          <cell r="B548" t="str">
            <v>La Paloma Generating Plant Unit #2</v>
          </cell>
          <cell r="C548">
            <v>38426</v>
          </cell>
          <cell r="D548">
            <v>43831</v>
          </cell>
          <cell r="E548" t="str">
            <v>GENERATOR</v>
          </cell>
          <cell r="F548">
            <v>260.2</v>
          </cell>
          <cell r="G548" t="str">
            <v>Y</v>
          </cell>
          <cell r="J548" t="str">
            <v>Y</v>
          </cell>
          <cell r="K548" t="str">
            <v>ZP26</v>
          </cell>
        </row>
        <row r="549">
          <cell r="A549" t="str">
            <v>LAPLMA_2_UNIT 3</v>
          </cell>
          <cell r="B549" t="str">
            <v>La Paloma Generating Plant Unit #3</v>
          </cell>
          <cell r="C549">
            <v>38876</v>
          </cell>
          <cell r="D549">
            <v>43831</v>
          </cell>
          <cell r="E549" t="str">
            <v>GENERATOR</v>
          </cell>
          <cell r="F549">
            <v>256.14999999999998</v>
          </cell>
          <cell r="G549" t="str">
            <v>Y</v>
          </cell>
          <cell r="J549" t="str">
            <v>Y</v>
          </cell>
          <cell r="K549" t="str">
            <v>ZP26</v>
          </cell>
        </row>
        <row r="550">
          <cell r="A550" t="str">
            <v>LAPLMA_2_UNIT 4</v>
          </cell>
          <cell r="B550" t="str">
            <v>LA PALOMA GENERATING PLANT UNIT #4</v>
          </cell>
          <cell r="C550">
            <v>38742</v>
          </cell>
          <cell r="D550">
            <v>43831</v>
          </cell>
          <cell r="E550" t="str">
            <v>GENERATOR</v>
          </cell>
          <cell r="F550">
            <v>259.54000000000002</v>
          </cell>
          <cell r="G550" t="str">
            <v>Y</v>
          </cell>
          <cell r="J550" t="str">
            <v>Y</v>
          </cell>
          <cell r="K550" t="str">
            <v>ZP26</v>
          </cell>
        </row>
        <row r="551">
          <cell r="A551" t="str">
            <v>LARKSP_6_UNIT 1</v>
          </cell>
          <cell r="B551" t="str">
            <v>LARKSPUR PEAKER UNIT 1</v>
          </cell>
          <cell r="C551">
            <v>39241</v>
          </cell>
          <cell r="D551">
            <v>43831</v>
          </cell>
          <cell r="E551" t="str">
            <v>GENERATOR</v>
          </cell>
          <cell r="F551">
            <v>46.1</v>
          </cell>
          <cell r="G551" t="str">
            <v>Y</v>
          </cell>
          <cell r="J551" t="str">
            <v>Y</v>
          </cell>
          <cell r="K551" t="str">
            <v>SP15</v>
          </cell>
        </row>
        <row r="552">
          <cell r="A552" t="str">
            <v>LARKSP_6_UNIT 2</v>
          </cell>
          <cell r="B552" t="str">
            <v>LARKSPUR PEAKER UNIT 2</v>
          </cell>
          <cell r="C552">
            <v>39241</v>
          </cell>
          <cell r="D552">
            <v>43831</v>
          </cell>
          <cell r="E552" t="str">
            <v>GENERATOR</v>
          </cell>
          <cell r="F552">
            <v>47.98</v>
          </cell>
          <cell r="G552" t="str">
            <v>Y</v>
          </cell>
          <cell r="J552" t="str">
            <v>Y</v>
          </cell>
          <cell r="K552" t="str">
            <v>SP15</v>
          </cell>
        </row>
        <row r="553">
          <cell r="A553" t="str">
            <v>LAROA1_2_UNITA1</v>
          </cell>
          <cell r="B553" t="str">
            <v>Ciclo Combinado Mexicali</v>
          </cell>
          <cell r="C553">
            <v>39059</v>
          </cell>
          <cell r="D553">
            <v>43831</v>
          </cell>
          <cell r="E553" t="str">
            <v>GENERATOR</v>
          </cell>
          <cell r="F553">
            <v>180</v>
          </cell>
          <cell r="G553" t="str">
            <v>Y</v>
          </cell>
          <cell r="J553" t="str">
            <v>Y</v>
          </cell>
          <cell r="K553" t="str">
            <v>SP15</v>
          </cell>
        </row>
        <row r="554">
          <cell r="A554" t="str">
            <v>LAROA2_2_CC1X0</v>
          </cell>
          <cell r="B554" t="str">
            <v>CENTRAL LA ROSITA II COMBINED CYCLE (1X0</v>
          </cell>
          <cell r="C554">
            <v>38832</v>
          </cell>
          <cell r="D554">
            <v>43831</v>
          </cell>
          <cell r="E554" t="str">
            <v>GENERATOR</v>
          </cell>
          <cell r="F554">
            <v>160</v>
          </cell>
          <cell r="K554" t="str">
            <v>SP15</v>
          </cell>
        </row>
        <row r="555">
          <cell r="A555" t="str">
            <v>LAROA2_2_CC1X1</v>
          </cell>
          <cell r="B555" t="str">
            <v>CENTRAL LA ROSITA II COMBINED CYCLE (1X1</v>
          </cell>
          <cell r="C555">
            <v>38832</v>
          </cell>
          <cell r="D555">
            <v>43831</v>
          </cell>
          <cell r="E555" t="str">
            <v>GENERATOR</v>
          </cell>
          <cell r="F555">
            <v>322</v>
          </cell>
          <cell r="K555" t="str">
            <v>SP15</v>
          </cell>
        </row>
        <row r="556">
          <cell r="A556" t="str">
            <v>LAROA2_2_CTG 2S</v>
          </cell>
          <cell r="B556" t="str">
            <v>CENTRAL LA ROSITA II COMBUSTION TURBINE</v>
          </cell>
          <cell r="C556">
            <v>38832</v>
          </cell>
          <cell r="D556">
            <v>43831</v>
          </cell>
          <cell r="E556" t="str">
            <v>GENERATOR</v>
          </cell>
          <cell r="F556">
            <v>160</v>
          </cell>
          <cell r="I556" t="str">
            <v>C</v>
          </cell>
          <cell r="K556" t="str">
            <v>SP15</v>
          </cell>
        </row>
        <row r="557">
          <cell r="A557" t="str">
            <v>LAROA2_2_STG 2C</v>
          </cell>
          <cell r="B557" t="str">
            <v>CENTRAL LA ROSITA II STEAM TURBINE</v>
          </cell>
          <cell r="C557">
            <v>38832</v>
          </cell>
          <cell r="D557">
            <v>43831</v>
          </cell>
          <cell r="E557" t="str">
            <v>GENERATOR</v>
          </cell>
          <cell r="F557">
            <v>150</v>
          </cell>
          <cell r="I557" t="str">
            <v>C</v>
          </cell>
          <cell r="K557" t="str">
            <v>SP15</v>
          </cell>
        </row>
        <row r="558">
          <cell r="A558" t="str">
            <v>LAROA2_2_UNITA1</v>
          </cell>
          <cell r="B558" t="str">
            <v>CENTRAL LA ROSITA II COMBINED CYCLE</v>
          </cell>
          <cell r="C558">
            <v>38709</v>
          </cell>
          <cell r="D558">
            <v>43831</v>
          </cell>
          <cell r="E558" t="str">
            <v>GENERATOR</v>
          </cell>
          <cell r="F558">
            <v>322</v>
          </cell>
          <cell r="G558" t="str">
            <v>Y</v>
          </cell>
          <cell r="I558" t="str">
            <v>Y</v>
          </cell>
          <cell r="J558" t="str">
            <v>Y</v>
          </cell>
          <cell r="K558" t="str">
            <v>SP15</v>
          </cell>
        </row>
        <row r="559">
          <cell r="A559" t="str">
            <v>LASSEN_6_UNITS</v>
          </cell>
          <cell r="B559" t="str">
            <v>LASSEN AREA QF AGGREGATION</v>
          </cell>
          <cell r="C559">
            <v>38687</v>
          </cell>
          <cell r="D559">
            <v>43831</v>
          </cell>
          <cell r="E559" t="str">
            <v>GENERATOR</v>
          </cell>
          <cell r="F559">
            <v>40.65</v>
          </cell>
          <cell r="H559" t="str">
            <v>Y</v>
          </cell>
          <cell r="J559" t="str">
            <v>Y</v>
          </cell>
          <cell r="K559" t="str">
            <v>NP15</v>
          </cell>
        </row>
        <row r="560">
          <cell r="A560" t="str">
            <v>LAWRNC_7_SUNYVL</v>
          </cell>
          <cell r="B560" t="str">
            <v>City of Sunnyvale Unit 1 and 2</v>
          </cell>
          <cell r="C560">
            <v>38887</v>
          </cell>
          <cell r="D560">
            <v>43831</v>
          </cell>
          <cell r="E560" t="str">
            <v>GENERATOR</v>
          </cell>
          <cell r="F560">
            <v>0.3</v>
          </cell>
          <cell r="G560" t="str">
            <v>Y</v>
          </cell>
          <cell r="I560" t="str">
            <v>Y</v>
          </cell>
          <cell r="J560" t="str">
            <v>Y</v>
          </cell>
          <cell r="K560" t="str">
            <v>NP15</v>
          </cell>
        </row>
        <row r="561">
          <cell r="A561" t="str">
            <v>LEBECS_2_UNITS</v>
          </cell>
          <cell r="B561" t="str">
            <v>Pastoria Energy Facility</v>
          </cell>
          <cell r="C561">
            <v>38847</v>
          </cell>
          <cell r="D561">
            <v>43831</v>
          </cell>
          <cell r="E561" t="str">
            <v>GENERATOR</v>
          </cell>
          <cell r="F561">
            <v>750.66</v>
          </cell>
          <cell r="G561" t="str">
            <v>Y</v>
          </cell>
          <cell r="I561" t="str">
            <v>Y</v>
          </cell>
          <cell r="J561" t="str">
            <v>Y</v>
          </cell>
          <cell r="K561" t="str">
            <v>SP15</v>
          </cell>
        </row>
        <row r="562">
          <cell r="A562" t="str">
            <v>LEBECS_7_CTG1</v>
          </cell>
          <cell r="B562" t="str">
            <v>CC Power Block 1 CTG1</v>
          </cell>
          <cell r="C562">
            <v>38468</v>
          </cell>
          <cell r="D562">
            <v>43831</v>
          </cell>
          <cell r="E562" t="str">
            <v>GENERATOR</v>
          </cell>
          <cell r="K562" t="str">
            <v>SP15</v>
          </cell>
        </row>
        <row r="563">
          <cell r="A563" t="str">
            <v>LEBECS_7_CTG2</v>
          </cell>
          <cell r="B563" t="str">
            <v>CC Power Block 1 CTG2</v>
          </cell>
          <cell r="C563">
            <v>38468</v>
          </cell>
          <cell r="D563">
            <v>43831</v>
          </cell>
          <cell r="E563" t="str">
            <v>GENERATOR</v>
          </cell>
          <cell r="K563" t="str">
            <v>SP15</v>
          </cell>
        </row>
        <row r="564">
          <cell r="A564" t="str">
            <v>LEBECS_7_CTG4</v>
          </cell>
          <cell r="B564" t="str">
            <v>CC Power Block 2 CTG4</v>
          </cell>
          <cell r="C564">
            <v>38468</v>
          </cell>
          <cell r="D564">
            <v>43831</v>
          </cell>
          <cell r="E564" t="str">
            <v>GENERATOR</v>
          </cell>
          <cell r="K564" t="str">
            <v>SP15</v>
          </cell>
        </row>
        <row r="565">
          <cell r="A565" t="str">
            <v>LEBECS_7_STG3</v>
          </cell>
          <cell r="B565" t="str">
            <v>CC Power Block 1 STG3</v>
          </cell>
          <cell r="C565">
            <v>38468</v>
          </cell>
          <cell r="D565">
            <v>43831</v>
          </cell>
          <cell r="E565" t="str">
            <v>GENERATOR</v>
          </cell>
          <cell r="K565" t="str">
            <v>SP15</v>
          </cell>
        </row>
        <row r="566">
          <cell r="A566" t="str">
            <v>LEBECS_7_STG5</v>
          </cell>
          <cell r="B566" t="str">
            <v>CC Power Block 2 STG5</v>
          </cell>
          <cell r="C566">
            <v>38468</v>
          </cell>
          <cell r="D566">
            <v>43831</v>
          </cell>
          <cell r="E566" t="str">
            <v>GENERATOR</v>
          </cell>
          <cell r="K566" t="str">
            <v>SP15</v>
          </cell>
        </row>
        <row r="567">
          <cell r="A567" t="str">
            <v>LECEF_1_CGT 1</v>
          </cell>
          <cell r="B567" t="str">
            <v>LOS ESTEROS ENERGY FACILITY CTG 1</v>
          </cell>
          <cell r="C567">
            <v>38261</v>
          </cell>
          <cell r="D567">
            <v>43831</v>
          </cell>
          <cell r="E567" t="str">
            <v>GENERATOR</v>
          </cell>
          <cell r="F567">
            <v>48.7</v>
          </cell>
          <cell r="G567" t="str">
            <v>Y</v>
          </cell>
          <cell r="I567" t="str">
            <v>C</v>
          </cell>
          <cell r="K567" t="str">
            <v>NP15</v>
          </cell>
        </row>
        <row r="568">
          <cell r="A568" t="str">
            <v>LECEF_1_CGT 2</v>
          </cell>
          <cell r="B568" t="str">
            <v>LOS ESTEROS ENERGY FACILITY CTG 2</v>
          </cell>
          <cell r="C568">
            <v>38261</v>
          </cell>
          <cell r="D568">
            <v>43831</v>
          </cell>
          <cell r="E568" t="str">
            <v>GENERATOR</v>
          </cell>
          <cell r="F568">
            <v>48.7</v>
          </cell>
          <cell r="G568" t="str">
            <v>Y</v>
          </cell>
          <cell r="I568" t="str">
            <v>C</v>
          </cell>
          <cell r="K568" t="str">
            <v>NP15</v>
          </cell>
        </row>
        <row r="569">
          <cell r="A569" t="str">
            <v>LECEF_1_CGT 3</v>
          </cell>
          <cell r="B569" t="str">
            <v>LOS ESTEROS ENERGY FACILITY CTG 3</v>
          </cell>
          <cell r="C569">
            <v>38261</v>
          </cell>
          <cell r="D569">
            <v>43831</v>
          </cell>
          <cell r="E569" t="str">
            <v>GENERATOR</v>
          </cell>
          <cell r="F569">
            <v>48.7</v>
          </cell>
          <cell r="G569" t="str">
            <v>Y</v>
          </cell>
          <cell r="I569" t="str">
            <v>C</v>
          </cell>
          <cell r="K569" t="str">
            <v>NP15</v>
          </cell>
        </row>
        <row r="570">
          <cell r="A570" t="str">
            <v>LECEF_1_CGT 4</v>
          </cell>
          <cell r="B570" t="str">
            <v>LOS ESTEROS ENERGY FACILITY CTG 4</v>
          </cell>
          <cell r="C570">
            <v>38261</v>
          </cell>
          <cell r="D570">
            <v>43831</v>
          </cell>
          <cell r="E570" t="str">
            <v>GENERATOR</v>
          </cell>
          <cell r="F570">
            <v>48.7</v>
          </cell>
          <cell r="G570" t="str">
            <v>Y</v>
          </cell>
          <cell r="I570" t="str">
            <v>C</v>
          </cell>
          <cell r="K570" t="str">
            <v>NP15</v>
          </cell>
        </row>
        <row r="571">
          <cell r="A571" t="str">
            <v>LECEF_1_UNITS</v>
          </cell>
          <cell r="B571" t="str">
            <v>LOS ESTEROS ENERGY FACILITY AGGREGATE</v>
          </cell>
          <cell r="C571">
            <v>39150</v>
          </cell>
          <cell r="D571">
            <v>43831</v>
          </cell>
          <cell r="E571" t="str">
            <v>GENERATOR</v>
          </cell>
          <cell r="F571">
            <v>194.8</v>
          </cell>
          <cell r="G571" t="str">
            <v>Y</v>
          </cell>
          <cell r="I571" t="str">
            <v>Y</v>
          </cell>
          <cell r="J571" t="str">
            <v>Y</v>
          </cell>
          <cell r="K571" t="str">
            <v>NP15</v>
          </cell>
        </row>
        <row r="572">
          <cell r="A572" t="str">
            <v>LEWSTN_7_UNIT 1</v>
          </cell>
          <cell r="B572" t="str">
            <v>LEWISTON HYDRO UNIT 1</v>
          </cell>
          <cell r="C572">
            <v>38261</v>
          </cell>
          <cell r="D572">
            <v>43831</v>
          </cell>
          <cell r="E572" t="str">
            <v>GENERATOR</v>
          </cell>
          <cell r="F572">
            <v>0.5</v>
          </cell>
          <cell r="K572" t="str">
            <v>NP15</v>
          </cell>
        </row>
        <row r="573">
          <cell r="A573" t="str">
            <v>LEWSTN_7_WEBRFL</v>
          </cell>
          <cell r="B573" t="str">
            <v>PAN PACIFIC (WEBER FLAT)</v>
          </cell>
          <cell r="C573">
            <v>38261</v>
          </cell>
          <cell r="D573">
            <v>43831</v>
          </cell>
          <cell r="E573" t="str">
            <v>GENERATOR</v>
          </cell>
          <cell r="F573">
            <v>2.5</v>
          </cell>
          <cell r="H573" t="str">
            <v>Y</v>
          </cell>
          <cell r="J573" t="str">
            <v>Y</v>
          </cell>
          <cell r="K573" t="str">
            <v>NP15</v>
          </cell>
        </row>
        <row r="574">
          <cell r="A574" t="str">
            <v>LFC 51_2_UNIT 1</v>
          </cell>
          <cell r="B574" t="str">
            <v>PATTERSON PASS WIND FARM LLC</v>
          </cell>
          <cell r="C574">
            <v>38261</v>
          </cell>
          <cell r="D574">
            <v>43831</v>
          </cell>
          <cell r="E574" t="str">
            <v>GENERATOR</v>
          </cell>
          <cell r="F574">
            <v>30.9</v>
          </cell>
          <cell r="H574" t="str">
            <v>Y</v>
          </cell>
          <cell r="J574" t="str">
            <v>Y</v>
          </cell>
          <cell r="K574" t="str">
            <v>NP15</v>
          </cell>
        </row>
        <row r="575">
          <cell r="A575" t="str">
            <v>LGHTHP_6_ICEGEN</v>
          </cell>
          <cell r="B575" t="str">
            <v>CARSON COGENERATION COMPANY</v>
          </cell>
          <cell r="C575">
            <v>38261</v>
          </cell>
          <cell r="D575">
            <v>43831</v>
          </cell>
          <cell r="E575" t="str">
            <v>GENERATOR</v>
          </cell>
          <cell r="F575">
            <v>56.06</v>
          </cell>
          <cell r="H575" t="str">
            <v>Y</v>
          </cell>
          <cell r="J575" t="str">
            <v>Y</v>
          </cell>
          <cell r="K575" t="str">
            <v>SP15</v>
          </cell>
        </row>
        <row r="576">
          <cell r="A576" t="str">
            <v>LGHTHP_6_QF</v>
          </cell>
          <cell r="B576" t="str">
            <v>LIGHTHIPE QFS</v>
          </cell>
          <cell r="C576">
            <v>38261</v>
          </cell>
          <cell r="D576">
            <v>43831</v>
          </cell>
          <cell r="E576" t="str">
            <v>GENERATOR</v>
          </cell>
          <cell r="F576">
            <v>6.44</v>
          </cell>
          <cell r="H576" t="str">
            <v>Y</v>
          </cell>
          <cell r="J576" t="str">
            <v>Y</v>
          </cell>
          <cell r="K576" t="str">
            <v>SP15</v>
          </cell>
        </row>
        <row r="577">
          <cell r="A577" t="str">
            <v>LIVOAK_1_UNIT 1</v>
          </cell>
          <cell r="B577" t="str">
            <v>LIVE OAK LIMITED</v>
          </cell>
          <cell r="C577">
            <v>38261</v>
          </cell>
          <cell r="D577">
            <v>43831</v>
          </cell>
          <cell r="E577" t="str">
            <v>GENERATOR</v>
          </cell>
          <cell r="F577">
            <v>55.3</v>
          </cell>
          <cell r="H577" t="str">
            <v>Y</v>
          </cell>
          <cell r="J577" t="str">
            <v>Y</v>
          </cell>
          <cell r="K577" t="str">
            <v>ZP26</v>
          </cell>
        </row>
        <row r="578">
          <cell r="A578" t="str">
            <v>LMBEPK_2_UNITA1</v>
          </cell>
          <cell r="B578" t="str">
            <v>Lambie Energy Center Unit #1</v>
          </cell>
          <cell r="C578">
            <v>39115</v>
          </cell>
          <cell r="D578">
            <v>43831</v>
          </cell>
          <cell r="E578" t="str">
            <v>GENERATOR</v>
          </cell>
          <cell r="F578">
            <v>48</v>
          </cell>
          <cell r="G578" t="str">
            <v>Y</v>
          </cell>
          <cell r="J578" t="str">
            <v>Y</v>
          </cell>
          <cell r="K578" t="str">
            <v>NP15</v>
          </cell>
        </row>
        <row r="579">
          <cell r="A579" t="str">
            <v>LMBEPK_2_UNITA2</v>
          </cell>
          <cell r="B579" t="str">
            <v>Creed Energy Center Unit #1</v>
          </cell>
          <cell r="C579">
            <v>39083</v>
          </cell>
          <cell r="D579">
            <v>43831</v>
          </cell>
          <cell r="E579" t="str">
            <v>GENERATOR</v>
          </cell>
          <cell r="F579">
            <v>48</v>
          </cell>
          <cell r="G579" t="str">
            <v>Y</v>
          </cell>
          <cell r="J579" t="str">
            <v>Y</v>
          </cell>
          <cell r="K579" t="str">
            <v>NP15</v>
          </cell>
        </row>
        <row r="580">
          <cell r="A580" t="str">
            <v>LMBEPK_2_UNITA3</v>
          </cell>
          <cell r="B580" t="str">
            <v>Goose Haven Energy Center Unit #1</v>
          </cell>
          <cell r="C580">
            <v>39083</v>
          </cell>
          <cell r="D580">
            <v>43831</v>
          </cell>
          <cell r="E580" t="str">
            <v>GENERATOR</v>
          </cell>
          <cell r="F580">
            <v>48</v>
          </cell>
          <cell r="G580" t="str">
            <v>Y</v>
          </cell>
          <cell r="J580" t="str">
            <v>Y</v>
          </cell>
          <cell r="K580" t="str">
            <v>NP15</v>
          </cell>
        </row>
        <row r="581">
          <cell r="A581" t="str">
            <v>LMDPRT_6_ANCSVC</v>
          </cell>
          <cell r="B581" t="str">
            <v>Lassen Pseudo Scheduling Unit</v>
          </cell>
          <cell r="C581">
            <v>38261</v>
          </cell>
          <cell r="D581">
            <v>43831</v>
          </cell>
          <cell r="E581" t="str">
            <v>GENERATOR</v>
          </cell>
          <cell r="F581">
            <v>999</v>
          </cell>
          <cell r="K581" t="str">
            <v>NP15</v>
          </cell>
        </row>
        <row r="582">
          <cell r="A582" t="str">
            <v>LMEC_1_CC1X0</v>
          </cell>
          <cell r="B582" t="str">
            <v>Los Medanos Energy Center (1X0 Mode)</v>
          </cell>
          <cell r="C582">
            <v>38792</v>
          </cell>
          <cell r="D582">
            <v>43831</v>
          </cell>
          <cell r="E582" t="str">
            <v>GENERATOR</v>
          </cell>
          <cell r="F582">
            <v>151</v>
          </cell>
          <cell r="K582" t="str">
            <v>NP15</v>
          </cell>
        </row>
        <row r="583">
          <cell r="A583" t="str">
            <v>LMEC_1_CC1X1</v>
          </cell>
          <cell r="B583" t="str">
            <v>Los Medanos Energy Center (1X1 Mode)</v>
          </cell>
          <cell r="C583">
            <v>38792</v>
          </cell>
          <cell r="D583">
            <v>43831</v>
          </cell>
          <cell r="E583" t="str">
            <v>GENERATOR</v>
          </cell>
          <cell r="F583">
            <v>264</v>
          </cell>
          <cell r="K583" t="str">
            <v>NP15</v>
          </cell>
        </row>
        <row r="584">
          <cell r="A584" t="str">
            <v>LMEC_1_CC2X1</v>
          </cell>
          <cell r="B584" t="str">
            <v>Los Medanos Energy Center (2X1 Mode)</v>
          </cell>
          <cell r="C584">
            <v>38792</v>
          </cell>
          <cell r="D584">
            <v>43831</v>
          </cell>
          <cell r="E584" t="str">
            <v>GENERATOR</v>
          </cell>
          <cell r="F584">
            <v>561.29</v>
          </cell>
          <cell r="K584" t="str">
            <v>NP15</v>
          </cell>
        </row>
        <row r="585">
          <cell r="A585" t="str">
            <v>LMEC_1_CTG1</v>
          </cell>
          <cell r="B585" t="str">
            <v>LOS MEDANOS CTG UNIT 1</v>
          </cell>
          <cell r="C585">
            <v>38261</v>
          </cell>
          <cell r="D585">
            <v>43831</v>
          </cell>
          <cell r="E585" t="str">
            <v>GENERATOR</v>
          </cell>
          <cell r="F585">
            <v>151</v>
          </cell>
          <cell r="I585" t="str">
            <v>C</v>
          </cell>
          <cell r="K585" t="str">
            <v>NP15</v>
          </cell>
        </row>
        <row r="586">
          <cell r="A586" t="str">
            <v>LMEC_1_CTG2</v>
          </cell>
          <cell r="B586" t="str">
            <v>LOS MEDANOS CTG UNIT 2</v>
          </cell>
          <cell r="C586">
            <v>38261</v>
          </cell>
          <cell r="D586">
            <v>43831</v>
          </cell>
          <cell r="E586" t="str">
            <v>GENERATOR</v>
          </cell>
          <cell r="F586">
            <v>151</v>
          </cell>
          <cell r="I586" t="str">
            <v>C</v>
          </cell>
          <cell r="K586" t="str">
            <v>NP15</v>
          </cell>
        </row>
        <row r="587">
          <cell r="A587" t="str">
            <v>LMEC_1_PL1X3</v>
          </cell>
          <cell r="B587" t="str">
            <v>Los Medanos Energy Center AGGREGATE</v>
          </cell>
          <cell r="C587">
            <v>38792</v>
          </cell>
          <cell r="D587">
            <v>43831</v>
          </cell>
          <cell r="E587" t="str">
            <v>GENERATOR</v>
          </cell>
          <cell r="F587">
            <v>561.29</v>
          </cell>
          <cell r="G587" t="str">
            <v>Y</v>
          </cell>
          <cell r="H587" t="str">
            <v>Y</v>
          </cell>
          <cell r="I587" t="str">
            <v>Y</v>
          </cell>
          <cell r="J587" t="str">
            <v>Y</v>
          </cell>
          <cell r="K587" t="str">
            <v>NP15</v>
          </cell>
        </row>
        <row r="588">
          <cell r="A588" t="str">
            <v>LMEC_1_STG</v>
          </cell>
          <cell r="B588" t="str">
            <v>LOS MEDANOS STG UNIT</v>
          </cell>
          <cell r="C588">
            <v>38261</v>
          </cell>
          <cell r="D588">
            <v>43831</v>
          </cell>
          <cell r="E588" t="str">
            <v>GENERATOR</v>
          </cell>
          <cell r="F588">
            <v>241</v>
          </cell>
          <cell r="I588" t="str">
            <v>C</v>
          </cell>
          <cell r="K588" t="str">
            <v>NP15</v>
          </cell>
        </row>
        <row r="589">
          <cell r="A589" t="str">
            <v>LODI25_2_UNIT 1</v>
          </cell>
          <cell r="B589" t="str">
            <v>LODI GAS TURBINE</v>
          </cell>
          <cell r="C589">
            <v>38908</v>
          </cell>
          <cell r="D589">
            <v>43831</v>
          </cell>
          <cell r="E589" t="str">
            <v>GENERATOR</v>
          </cell>
          <cell r="F589">
            <v>25.3</v>
          </cell>
          <cell r="G589" t="str">
            <v>Y</v>
          </cell>
          <cell r="J589" t="str">
            <v>Y</v>
          </cell>
          <cell r="K589" t="str">
            <v>NP15</v>
          </cell>
        </row>
        <row r="590">
          <cell r="A590" t="str">
            <v>LOSTHL_6_UNIT</v>
          </cell>
          <cell r="B590" t="str">
            <v>AERA ENERGY LLC. (LOST HILLS)</v>
          </cell>
          <cell r="C590">
            <v>38261</v>
          </cell>
          <cell r="D590">
            <v>43831</v>
          </cell>
          <cell r="E590" t="str">
            <v>GENERATOR</v>
          </cell>
          <cell r="F590">
            <v>11.5</v>
          </cell>
          <cell r="K590" t="str">
            <v>ZP26</v>
          </cell>
        </row>
        <row r="591">
          <cell r="A591" t="str">
            <v>LOWGAP_7_QFUNTS</v>
          </cell>
          <cell r="B591" t="str">
            <v>Low Gap QF Aggregate</v>
          </cell>
          <cell r="C591">
            <v>39142</v>
          </cell>
          <cell r="D591">
            <v>43831</v>
          </cell>
          <cell r="E591" t="str">
            <v>GENERATOR</v>
          </cell>
          <cell r="F591">
            <v>3.2</v>
          </cell>
          <cell r="H591" t="str">
            <v>Y</v>
          </cell>
          <cell r="J591" t="str">
            <v>Y</v>
          </cell>
          <cell r="K591" t="str">
            <v>HUMB</v>
          </cell>
        </row>
        <row r="592">
          <cell r="A592" t="str">
            <v>LSNCOL_6_UNIT 1</v>
          </cell>
          <cell r="B592" t="str">
            <v>COLLINS PINE CO.</v>
          </cell>
          <cell r="C592">
            <v>38261</v>
          </cell>
          <cell r="D592">
            <v>43831</v>
          </cell>
          <cell r="E592" t="str">
            <v>GENERATOR</v>
          </cell>
          <cell r="F592">
            <v>2</v>
          </cell>
          <cell r="K592" t="str">
            <v>NP15</v>
          </cell>
        </row>
        <row r="593">
          <cell r="A593" t="str">
            <v>LVRMRE_6_UNIT</v>
          </cell>
          <cell r="B593" t="str">
            <v>LIVERMORE UNIT</v>
          </cell>
          <cell r="C593">
            <v>38261</v>
          </cell>
          <cell r="D593">
            <v>43831</v>
          </cell>
          <cell r="E593" t="str">
            <v>GENERATOR</v>
          </cell>
          <cell r="F593">
            <v>2</v>
          </cell>
          <cell r="K593" t="str">
            <v>NP15</v>
          </cell>
        </row>
        <row r="594">
          <cell r="A594" t="str">
            <v>LWRCMP_2_UNIT 1</v>
          </cell>
          <cell r="B594" t="str">
            <v>LOWER CAMP</v>
          </cell>
          <cell r="C594">
            <v>38261</v>
          </cell>
          <cell r="D594">
            <v>43831</v>
          </cell>
          <cell r="E594" t="str">
            <v>GENERATOR</v>
          </cell>
          <cell r="F594">
            <v>1</v>
          </cell>
          <cell r="K594" t="str">
            <v>NP15</v>
          </cell>
        </row>
        <row r="595">
          <cell r="A595" t="str">
            <v>MALAGA_1_PL1X2</v>
          </cell>
          <cell r="B595" t="str">
            <v>KRCD Malaga Peaking Plant</v>
          </cell>
          <cell r="C595">
            <v>38994</v>
          </cell>
          <cell r="D595">
            <v>43831</v>
          </cell>
          <cell r="E595" t="str">
            <v>GENERATOR</v>
          </cell>
          <cell r="F595">
            <v>96.6</v>
          </cell>
          <cell r="G595" t="str">
            <v>Y</v>
          </cell>
          <cell r="I595" t="str">
            <v>Y</v>
          </cell>
          <cell r="J595" t="str">
            <v>Y</v>
          </cell>
          <cell r="K595" t="str">
            <v>NP15</v>
          </cell>
        </row>
        <row r="596">
          <cell r="A596" t="str">
            <v>MALCHQ_7_UNIT 1</v>
          </cell>
          <cell r="B596" t="str">
            <v>MALACHA HYDRO L.P.</v>
          </cell>
          <cell r="C596">
            <v>38261</v>
          </cell>
          <cell r="D596">
            <v>43831</v>
          </cell>
          <cell r="E596" t="str">
            <v>GENERATOR</v>
          </cell>
          <cell r="F596">
            <v>32.5</v>
          </cell>
          <cell r="H596" t="str">
            <v>Y</v>
          </cell>
          <cell r="J596" t="str">
            <v>Y</v>
          </cell>
          <cell r="K596" t="str">
            <v>NP15</v>
          </cell>
        </row>
        <row r="597">
          <cell r="A597" t="str">
            <v>MALIN_5_BPADYN</v>
          </cell>
          <cell r="B597" t="str">
            <v>BPA DYNAMIC SCHEDULING UNIT</v>
          </cell>
          <cell r="C597">
            <v>38464</v>
          </cell>
          <cell r="D597">
            <v>43831</v>
          </cell>
          <cell r="E597" t="str">
            <v>GENERATOR</v>
          </cell>
          <cell r="F597">
            <v>250</v>
          </cell>
          <cell r="J597" t="str">
            <v>Y</v>
          </cell>
          <cell r="K597" t="str">
            <v>NP15</v>
          </cell>
        </row>
        <row r="598">
          <cell r="A598" t="str">
            <v>MAMMTH_7_UNIT 1</v>
          </cell>
          <cell r="B598" t="str">
            <v>MAMMOTH POOL UNIT 1</v>
          </cell>
          <cell r="C598">
            <v>38261</v>
          </cell>
          <cell r="D598">
            <v>43831</v>
          </cell>
          <cell r="E598" t="str">
            <v>GENERATOR</v>
          </cell>
          <cell r="F598">
            <v>93.5</v>
          </cell>
          <cell r="I598" t="str">
            <v>C</v>
          </cell>
          <cell r="K598" t="str">
            <v>SP15</v>
          </cell>
        </row>
        <row r="599">
          <cell r="A599" t="str">
            <v>MAMMTH_7_UNIT 2</v>
          </cell>
          <cell r="B599" t="str">
            <v>MAMMOTH POOL UNIT 2</v>
          </cell>
          <cell r="C599">
            <v>38261</v>
          </cell>
          <cell r="D599">
            <v>43831</v>
          </cell>
          <cell r="E599" t="str">
            <v>GENERATOR</v>
          </cell>
          <cell r="F599">
            <v>93.5</v>
          </cell>
          <cell r="I599" t="str">
            <v>C</v>
          </cell>
          <cell r="K599" t="str">
            <v>SP15</v>
          </cell>
        </row>
        <row r="600">
          <cell r="A600" t="str">
            <v>MARKHM_1_CATLST</v>
          </cell>
          <cell r="B600" t="str">
            <v>SAN JOSE COGEN</v>
          </cell>
          <cell r="C600">
            <v>38261</v>
          </cell>
          <cell r="D600">
            <v>43831</v>
          </cell>
          <cell r="E600" t="str">
            <v>GENERATOR</v>
          </cell>
          <cell r="F600">
            <v>6.9</v>
          </cell>
          <cell r="H600" t="str">
            <v>Y</v>
          </cell>
          <cell r="J600" t="str">
            <v>Y</v>
          </cell>
          <cell r="K600" t="str">
            <v>NP15</v>
          </cell>
        </row>
        <row r="601">
          <cell r="A601" t="str">
            <v>MCARTH_6_BIGVAL</v>
          </cell>
          <cell r="B601" t="str">
            <v>BIG VALLEY LUMBER COMPANY</v>
          </cell>
          <cell r="C601">
            <v>38596</v>
          </cell>
          <cell r="D601">
            <v>43831</v>
          </cell>
          <cell r="E601" t="str">
            <v>GENERATOR</v>
          </cell>
          <cell r="F601">
            <v>8.6</v>
          </cell>
          <cell r="H601" t="str">
            <v>Y</v>
          </cell>
          <cell r="J601" t="str">
            <v>Y</v>
          </cell>
          <cell r="K601" t="str">
            <v>NP15</v>
          </cell>
        </row>
        <row r="602">
          <cell r="A602" t="str">
            <v>MCARTH_6_UNITA1</v>
          </cell>
          <cell r="B602" t="str">
            <v>MCARTH_6_UNITA1</v>
          </cell>
          <cell r="C602">
            <v>38261</v>
          </cell>
          <cell r="D602">
            <v>43831</v>
          </cell>
          <cell r="E602" t="str">
            <v>GENERATOR</v>
          </cell>
          <cell r="F602">
            <v>7.5</v>
          </cell>
          <cell r="G602" t="str">
            <v>Y</v>
          </cell>
          <cell r="K602" t="str">
            <v>NP15</v>
          </cell>
        </row>
        <row r="603">
          <cell r="A603" t="str">
            <v>MCCALL_1_QF</v>
          </cell>
          <cell r="B603" t="str">
            <v>SMALL QF AGGREGATION - FRESNO</v>
          </cell>
          <cell r="C603">
            <v>38261</v>
          </cell>
          <cell r="D603">
            <v>43831</v>
          </cell>
          <cell r="E603" t="str">
            <v>GENERATOR</v>
          </cell>
          <cell r="F603">
            <v>2.5</v>
          </cell>
          <cell r="H603" t="str">
            <v>Y</v>
          </cell>
          <cell r="J603" t="str">
            <v>Y</v>
          </cell>
          <cell r="K603" t="str">
            <v>NP15</v>
          </cell>
        </row>
        <row r="604">
          <cell r="A604" t="str">
            <v>MCGEN_1_UNIT</v>
          </cell>
          <cell r="B604" t="str">
            <v>ACE COGENERATION</v>
          </cell>
          <cell r="C604">
            <v>38261</v>
          </cell>
          <cell r="D604">
            <v>43831</v>
          </cell>
          <cell r="E604" t="str">
            <v>GENERATOR</v>
          </cell>
          <cell r="F604">
            <v>118.32</v>
          </cell>
          <cell r="H604" t="str">
            <v>Y</v>
          </cell>
          <cell r="J604" t="str">
            <v>Y</v>
          </cell>
          <cell r="K604" t="str">
            <v>SP15</v>
          </cell>
        </row>
        <row r="605">
          <cell r="A605" t="str">
            <v>MCSWAN_6_UNITS</v>
          </cell>
          <cell r="B605" t="str">
            <v>MC SWAIN HYDRO</v>
          </cell>
          <cell r="C605">
            <v>38261</v>
          </cell>
          <cell r="D605">
            <v>43831</v>
          </cell>
          <cell r="E605" t="str">
            <v>GENERATOR</v>
          </cell>
          <cell r="F605">
            <v>10</v>
          </cell>
          <cell r="G605" t="str">
            <v>Y</v>
          </cell>
          <cell r="J605" t="str">
            <v>Y</v>
          </cell>
          <cell r="K605" t="str">
            <v>NP15</v>
          </cell>
        </row>
        <row r="606">
          <cell r="A606" t="str">
            <v>MDFKRL_2_PROJCT</v>
          </cell>
          <cell r="B606" t="str">
            <v>MIDDLE FORK AND RALSTON PSP</v>
          </cell>
          <cell r="C606">
            <v>39066</v>
          </cell>
          <cell r="D606">
            <v>43831</v>
          </cell>
          <cell r="E606" t="str">
            <v>GENERATOR</v>
          </cell>
          <cell r="F606">
            <v>218.39</v>
          </cell>
          <cell r="G606" t="str">
            <v>Y</v>
          </cell>
          <cell r="I606" t="str">
            <v>Y</v>
          </cell>
          <cell r="J606" t="str">
            <v>Y</v>
          </cell>
          <cell r="K606" t="str">
            <v>NP15</v>
          </cell>
        </row>
        <row r="607">
          <cell r="A607" t="str">
            <v>MEADVW_6_LMDTIE</v>
          </cell>
          <cell r="B607" t="str">
            <v>Lassen Pseudo Scheduling Unit</v>
          </cell>
          <cell r="C607">
            <v>38261</v>
          </cell>
          <cell r="D607">
            <v>43831</v>
          </cell>
          <cell r="E607" t="str">
            <v>GENERATOR</v>
          </cell>
          <cell r="F607">
            <v>999</v>
          </cell>
          <cell r="K607" t="str">
            <v>NP15</v>
          </cell>
        </row>
        <row r="608">
          <cell r="A608" t="str">
            <v>MEDOLN_7_CHEVCP</v>
          </cell>
          <cell r="B608" t="str">
            <v>CHEVRON USA (CONCORD)</v>
          </cell>
          <cell r="C608">
            <v>38261</v>
          </cell>
          <cell r="D608">
            <v>43831</v>
          </cell>
          <cell r="E608" t="str">
            <v>GENERATOR</v>
          </cell>
          <cell r="F608">
            <v>3.5</v>
          </cell>
          <cell r="H608" t="str">
            <v>Y</v>
          </cell>
          <cell r="J608" t="str">
            <v>Y</v>
          </cell>
          <cell r="K608" t="str">
            <v>NP15</v>
          </cell>
        </row>
        <row r="609">
          <cell r="A609" t="str">
            <v>MENBIO_6_UNIT</v>
          </cell>
          <cell r="B609" t="str">
            <v>MENDOTA BIOMASS POWER</v>
          </cell>
          <cell r="C609">
            <v>38261</v>
          </cell>
          <cell r="D609">
            <v>43831</v>
          </cell>
          <cell r="E609" t="str">
            <v>GENERATOR</v>
          </cell>
          <cell r="F609">
            <v>33</v>
          </cell>
          <cell r="H609" t="str">
            <v>Y</v>
          </cell>
          <cell r="J609" t="str">
            <v>Y</v>
          </cell>
          <cell r="K609" t="str">
            <v>NP15</v>
          </cell>
        </row>
        <row r="610">
          <cell r="A610" t="str">
            <v>MERCFL_6_UNIT</v>
          </cell>
          <cell r="B610" t="str">
            <v>MERCED FALLS</v>
          </cell>
          <cell r="C610">
            <v>38296</v>
          </cell>
          <cell r="D610">
            <v>43831</v>
          </cell>
          <cell r="E610" t="str">
            <v>GENERATOR</v>
          </cell>
          <cell r="F610">
            <v>3.5</v>
          </cell>
          <cell r="G610" t="str">
            <v>Y</v>
          </cell>
          <cell r="J610" t="str">
            <v>Y</v>
          </cell>
          <cell r="K610" t="str">
            <v>NP15</v>
          </cell>
        </row>
        <row r="611">
          <cell r="A611" t="str">
            <v>MESAP_1_QF</v>
          </cell>
          <cell r="B611" t="str">
            <v>SMALL QF AGGREGATION - SAN LUIS OBISPO</v>
          </cell>
          <cell r="C611">
            <v>39142</v>
          </cell>
          <cell r="D611">
            <v>43831</v>
          </cell>
          <cell r="E611" t="str">
            <v>GENERATOR</v>
          </cell>
          <cell r="F611">
            <v>1</v>
          </cell>
          <cell r="H611" t="str">
            <v>Y</v>
          </cell>
          <cell r="J611" t="str">
            <v>Y</v>
          </cell>
          <cell r="K611" t="str">
            <v>ZP26</v>
          </cell>
        </row>
        <row r="612">
          <cell r="A612" t="str">
            <v>MESAS_2_QF</v>
          </cell>
          <cell r="B612" t="str">
            <v>MESA QFS</v>
          </cell>
          <cell r="C612">
            <v>38261</v>
          </cell>
          <cell r="D612">
            <v>43831</v>
          </cell>
          <cell r="E612" t="str">
            <v>GENERATOR</v>
          </cell>
          <cell r="F612">
            <v>3.03</v>
          </cell>
          <cell r="H612" t="str">
            <v>Y</v>
          </cell>
          <cell r="J612" t="str">
            <v>Y</v>
          </cell>
          <cell r="K612" t="str">
            <v>SP15</v>
          </cell>
        </row>
        <row r="613">
          <cell r="A613" t="str">
            <v>METCLF_1_QF</v>
          </cell>
          <cell r="B613" t="str">
            <v>SMALL QF AGGREGATION - SANTA CLARA WD</v>
          </cell>
          <cell r="C613">
            <v>38261</v>
          </cell>
          <cell r="D613">
            <v>43831</v>
          </cell>
          <cell r="E613" t="str">
            <v>GENERATOR</v>
          </cell>
          <cell r="F613">
            <v>1.25</v>
          </cell>
          <cell r="H613" t="str">
            <v>Y</v>
          </cell>
          <cell r="J613" t="str">
            <v>Y</v>
          </cell>
          <cell r="K613" t="str">
            <v>NP15</v>
          </cell>
        </row>
        <row r="614">
          <cell r="A614" t="str">
            <v>METEC_2_PL1X3</v>
          </cell>
          <cell r="B614" t="str">
            <v>Metcalf Energy Center</v>
          </cell>
          <cell r="C614">
            <v>39139</v>
          </cell>
          <cell r="D614">
            <v>43831</v>
          </cell>
          <cell r="E614" t="str">
            <v>GENERATOR</v>
          </cell>
          <cell r="F614">
            <v>593.16</v>
          </cell>
          <cell r="G614" t="str">
            <v>Y</v>
          </cell>
          <cell r="I614" t="str">
            <v>Y</v>
          </cell>
          <cell r="J614" t="str">
            <v>Y</v>
          </cell>
          <cell r="K614" t="str">
            <v>NP15</v>
          </cell>
        </row>
        <row r="615">
          <cell r="A615" t="str">
            <v>METEC_7_CTG1</v>
          </cell>
          <cell r="B615" t="str">
            <v>Metcalf Energy Center Unit 1</v>
          </cell>
          <cell r="C615">
            <v>38458</v>
          </cell>
          <cell r="D615">
            <v>43831</v>
          </cell>
          <cell r="E615" t="str">
            <v>GENERATOR</v>
          </cell>
          <cell r="F615">
            <v>193</v>
          </cell>
          <cell r="G615" t="str">
            <v>Y</v>
          </cell>
          <cell r="I615" t="str">
            <v>Y</v>
          </cell>
          <cell r="K615" t="str">
            <v>NP15</v>
          </cell>
        </row>
        <row r="616">
          <cell r="A616" t="str">
            <v>METEC_7_CTG2</v>
          </cell>
          <cell r="B616" t="str">
            <v>Metcalf Energy Center Unit 2</v>
          </cell>
          <cell r="C616">
            <v>38458</v>
          </cell>
          <cell r="D616">
            <v>43831</v>
          </cell>
          <cell r="E616" t="str">
            <v>GENERATOR</v>
          </cell>
          <cell r="F616">
            <v>193</v>
          </cell>
          <cell r="G616" t="str">
            <v>Y</v>
          </cell>
          <cell r="I616" t="str">
            <v>Y</v>
          </cell>
          <cell r="K616" t="str">
            <v>NP15</v>
          </cell>
        </row>
        <row r="617">
          <cell r="A617" t="str">
            <v>METEC_7_STG3</v>
          </cell>
          <cell r="B617" t="str">
            <v>Metcalf Energy Center Unit 3</v>
          </cell>
          <cell r="C617">
            <v>38458</v>
          </cell>
          <cell r="D617">
            <v>43831</v>
          </cell>
          <cell r="E617" t="str">
            <v>GENERATOR</v>
          </cell>
          <cell r="F617">
            <v>231</v>
          </cell>
          <cell r="G617" t="str">
            <v>Y</v>
          </cell>
          <cell r="I617" t="str">
            <v>Y</v>
          </cell>
          <cell r="K617" t="str">
            <v>NP15</v>
          </cell>
        </row>
        <row r="618">
          <cell r="A618" t="str">
            <v>MIDFRK_7_UNIT 1</v>
          </cell>
          <cell r="B618" t="str">
            <v>MIDDLE FORK UNIT 1</v>
          </cell>
          <cell r="C618">
            <v>38797</v>
          </cell>
          <cell r="D618">
            <v>43831</v>
          </cell>
          <cell r="E618" t="str">
            <v>GENERATOR</v>
          </cell>
          <cell r="F618">
            <v>65.7</v>
          </cell>
          <cell r="I618" t="str">
            <v>C</v>
          </cell>
          <cell r="K618" t="str">
            <v>NP15</v>
          </cell>
        </row>
        <row r="619">
          <cell r="A619" t="str">
            <v>MIDFRK_7_UNIT 2</v>
          </cell>
          <cell r="B619" t="str">
            <v>MIDDLE FORK UNIT 2</v>
          </cell>
          <cell r="C619">
            <v>38797</v>
          </cell>
          <cell r="D619">
            <v>43831</v>
          </cell>
          <cell r="E619" t="str">
            <v>GENERATOR</v>
          </cell>
          <cell r="F619">
            <v>69</v>
          </cell>
          <cell r="I619" t="str">
            <v>C</v>
          </cell>
          <cell r="K619" t="str">
            <v>NP15</v>
          </cell>
        </row>
        <row r="620">
          <cell r="A620" t="str">
            <v>MIDSET_1_UNIT 1</v>
          </cell>
          <cell r="B620" t="str">
            <v>MIDSET COGEN. CO.</v>
          </cell>
          <cell r="C620">
            <v>38261</v>
          </cell>
          <cell r="D620">
            <v>43831</v>
          </cell>
          <cell r="E620" t="str">
            <v>GENERATOR</v>
          </cell>
          <cell r="F620">
            <v>52.9</v>
          </cell>
          <cell r="H620" t="str">
            <v>Y</v>
          </cell>
          <cell r="J620" t="str">
            <v>Y</v>
          </cell>
          <cell r="K620" t="str">
            <v>ZP26</v>
          </cell>
        </row>
        <row r="621">
          <cell r="A621" t="str">
            <v>MIDSUN_1_PL1X2</v>
          </cell>
          <cell r="B621" t="str">
            <v>MMC MidSun</v>
          </cell>
          <cell r="C621">
            <v>39272</v>
          </cell>
          <cell r="D621">
            <v>43831</v>
          </cell>
          <cell r="E621" t="str">
            <v>GENERATOR</v>
          </cell>
          <cell r="F621">
            <v>21.8</v>
          </cell>
          <cell r="G621" t="str">
            <v>Y</v>
          </cell>
          <cell r="J621" t="str">
            <v>Y</v>
          </cell>
          <cell r="K621" t="str">
            <v>ZP26</v>
          </cell>
        </row>
        <row r="622">
          <cell r="A622" t="str">
            <v>MIDWAY_1_QF</v>
          </cell>
          <cell r="B622" t="str">
            <v>SMALL QF AGGREGATION - BAKERSFIELD</v>
          </cell>
          <cell r="C622">
            <v>38261</v>
          </cell>
          <cell r="D622">
            <v>43831</v>
          </cell>
          <cell r="E622" t="str">
            <v>GENERATOR</v>
          </cell>
          <cell r="F622">
            <v>1.2</v>
          </cell>
          <cell r="H622" t="str">
            <v>Y</v>
          </cell>
          <cell r="J622" t="str">
            <v>Y</v>
          </cell>
          <cell r="K622" t="str">
            <v>ZP26</v>
          </cell>
        </row>
        <row r="623">
          <cell r="A623" t="str">
            <v>MILBRA_1_QF</v>
          </cell>
          <cell r="B623" t="str">
            <v>SMALL QF AGGREGATION - DAILY CITY</v>
          </cell>
          <cell r="C623">
            <v>38261</v>
          </cell>
          <cell r="D623">
            <v>43831</v>
          </cell>
          <cell r="E623" t="str">
            <v>GENERATOR</v>
          </cell>
          <cell r="F623">
            <v>1.25</v>
          </cell>
          <cell r="H623" t="str">
            <v>Y</v>
          </cell>
          <cell r="J623" t="str">
            <v>Y</v>
          </cell>
          <cell r="K623" t="str">
            <v>SF</v>
          </cell>
        </row>
        <row r="624">
          <cell r="A624" t="str">
            <v>MIRLOM_6_DELGEN</v>
          </cell>
          <cell r="B624" t="str">
            <v>CORONA ENERGY PARTNERS LTD.</v>
          </cell>
          <cell r="C624">
            <v>38261</v>
          </cell>
          <cell r="D624">
            <v>43831</v>
          </cell>
          <cell r="E624" t="str">
            <v>GENERATOR</v>
          </cell>
          <cell r="F624">
            <v>50.05</v>
          </cell>
          <cell r="H624" t="str">
            <v>Y</v>
          </cell>
          <cell r="J624" t="str">
            <v>Y</v>
          </cell>
          <cell r="K624" t="str">
            <v>SP15</v>
          </cell>
        </row>
        <row r="625">
          <cell r="A625" t="str">
            <v>MIRLOM_6_PEAKER</v>
          </cell>
          <cell r="B625" t="str">
            <v>Mira Loma Peaker</v>
          </cell>
          <cell r="C625">
            <v>39282</v>
          </cell>
          <cell r="D625">
            <v>43831</v>
          </cell>
          <cell r="E625" t="str">
            <v>GENERATOR</v>
          </cell>
          <cell r="F625">
            <v>45</v>
          </cell>
          <cell r="K625" t="str">
            <v>SP15</v>
          </cell>
        </row>
        <row r="626">
          <cell r="A626" t="str">
            <v>MIRLOM_7_MWDLKM</v>
          </cell>
          <cell r="B626" t="str">
            <v>Lake Mathews Hydroelectric Recovery Plan</v>
          </cell>
          <cell r="C626">
            <v>38399</v>
          </cell>
          <cell r="D626">
            <v>43831</v>
          </cell>
          <cell r="E626" t="str">
            <v>GENERATOR</v>
          </cell>
          <cell r="F626">
            <v>5</v>
          </cell>
          <cell r="K626" t="str">
            <v>SP15</v>
          </cell>
        </row>
        <row r="627">
          <cell r="A627" t="str">
            <v>MISSIX_1_QF</v>
          </cell>
          <cell r="B627" t="str">
            <v>SMALL QF AGGREGATION - SAB FRABCUSCI</v>
          </cell>
          <cell r="C627">
            <v>38960</v>
          </cell>
          <cell r="D627">
            <v>43831</v>
          </cell>
          <cell r="E627" t="str">
            <v>GENERATOR</v>
          </cell>
          <cell r="F627">
            <v>13</v>
          </cell>
          <cell r="H627" t="str">
            <v>Y</v>
          </cell>
          <cell r="J627" t="str">
            <v>Y</v>
          </cell>
          <cell r="K627" t="str">
            <v>SF</v>
          </cell>
        </row>
        <row r="628">
          <cell r="A628" t="str">
            <v>MKTRCK_1_UNIT 1</v>
          </cell>
          <cell r="B628" t="str">
            <v>MCKITTRICK LIMITED</v>
          </cell>
          <cell r="C628">
            <v>38261</v>
          </cell>
          <cell r="D628">
            <v>43831</v>
          </cell>
          <cell r="E628" t="str">
            <v>GENERATOR</v>
          </cell>
          <cell r="F628">
            <v>57.9</v>
          </cell>
          <cell r="H628" t="str">
            <v>Y</v>
          </cell>
          <cell r="J628" t="str">
            <v>Y</v>
          </cell>
          <cell r="K628" t="str">
            <v>ZP26</v>
          </cell>
        </row>
        <row r="629">
          <cell r="A629" t="str">
            <v>MLPTAS_7_QFUNTS</v>
          </cell>
          <cell r="B629" t="str">
            <v>MILPITAS QF AGGREGATE</v>
          </cell>
          <cell r="C629">
            <v>39156</v>
          </cell>
          <cell r="D629">
            <v>43831</v>
          </cell>
          <cell r="E629" t="str">
            <v>GENERATOR</v>
          </cell>
          <cell r="F629">
            <v>2.2999999999999998</v>
          </cell>
          <cell r="H629" t="str">
            <v>Y</v>
          </cell>
          <cell r="J629" t="str">
            <v>Y</v>
          </cell>
          <cell r="K629" t="str">
            <v>NP15</v>
          </cell>
        </row>
        <row r="630">
          <cell r="A630" t="str">
            <v>MNDALY_7_UNIT 1</v>
          </cell>
          <cell r="B630" t="str">
            <v>MANDALAY GEN STA. UNIT 1</v>
          </cell>
          <cell r="C630">
            <v>38784</v>
          </cell>
          <cell r="D630">
            <v>43831</v>
          </cell>
          <cell r="E630" t="str">
            <v>GENERATOR</v>
          </cell>
          <cell r="F630">
            <v>215</v>
          </cell>
          <cell r="G630" t="str">
            <v>Y</v>
          </cell>
          <cell r="J630" t="str">
            <v>Y</v>
          </cell>
          <cell r="K630" t="str">
            <v>SP15</v>
          </cell>
        </row>
        <row r="631">
          <cell r="A631" t="str">
            <v>MNDALY_7_UNIT 2</v>
          </cell>
          <cell r="B631" t="str">
            <v>MANDALAY GEN STA. UNIT 2</v>
          </cell>
          <cell r="C631">
            <v>38784</v>
          </cell>
          <cell r="D631">
            <v>43831</v>
          </cell>
          <cell r="E631" t="str">
            <v>GENERATOR</v>
          </cell>
          <cell r="F631">
            <v>215.29</v>
          </cell>
          <cell r="G631" t="str">
            <v>Y</v>
          </cell>
          <cell r="J631" t="str">
            <v>Y</v>
          </cell>
          <cell r="K631" t="str">
            <v>SP15</v>
          </cell>
        </row>
        <row r="632">
          <cell r="A632" t="str">
            <v>MNDALY_7_UNIT 3</v>
          </cell>
          <cell r="B632" t="str">
            <v>MANDALAY GEN STA. UNIT 3</v>
          </cell>
          <cell r="C632">
            <v>38859</v>
          </cell>
          <cell r="D632">
            <v>43831</v>
          </cell>
          <cell r="E632" t="str">
            <v>GENERATOR</v>
          </cell>
          <cell r="F632">
            <v>130</v>
          </cell>
          <cell r="G632" t="str">
            <v>Y</v>
          </cell>
          <cell r="J632" t="str">
            <v>Y</v>
          </cell>
          <cell r="K632" t="str">
            <v>SP15</v>
          </cell>
        </row>
        <row r="633">
          <cell r="A633" t="str">
            <v>MNTAGU_7_NEWBYI</v>
          </cell>
          <cell r="B633" t="str">
            <v>GAS RECOVERY SYS. (NEWBY ISLAND 2)</v>
          </cell>
          <cell r="C633">
            <v>38261</v>
          </cell>
          <cell r="D633">
            <v>43831</v>
          </cell>
          <cell r="E633" t="str">
            <v>GENERATOR</v>
          </cell>
          <cell r="F633">
            <v>4.8</v>
          </cell>
          <cell r="H633" t="str">
            <v>Y</v>
          </cell>
          <cell r="J633" t="str">
            <v>Y</v>
          </cell>
          <cell r="K633" t="str">
            <v>NP15</v>
          </cell>
        </row>
        <row r="634">
          <cell r="A634" t="str">
            <v>MOCCPH_1_PL1X2</v>
          </cell>
          <cell r="B634" t="str">
            <v>MID Hetch_Hetchy Hydro Aggregate</v>
          </cell>
          <cell r="C634">
            <v>38899</v>
          </cell>
          <cell r="D634">
            <v>43831</v>
          </cell>
          <cell r="E634" t="str">
            <v>GENERATOR</v>
          </cell>
          <cell r="F634">
            <v>406</v>
          </cell>
          <cell r="G634" t="str">
            <v>Y</v>
          </cell>
          <cell r="I634" t="str">
            <v>Y</v>
          </cell>
          <cell r="J634" t="str">
            <v>Y</v>
          </cell>
          <cell r="K634" t="str">
            <v>NP15</v>
          </cell>
        </row>
        <row r="635">
          <cell r="A635" t="str">
            <v>MOCCPH_7_UNIT 1</v>
          </cell>
          <cell r="B635" t="str">
            <v>MOCCASIN HYDRO UNIT 1</v>
          </cell>
          <cell r="C635">
            <v>38899</v>
          </cell>
          <cell r="D635">
            <v>43831</v>
          </cell>
          <cell r="E635" t="str">
            <v>GENERATOR</v>
          </cell>
          <cell r="F635">
            <v>114</v>
          </cell>
          <cell r="I635" t="str">
            <v>C</v>
          </cell>
          <cell r="J635" t="str">
            <v>Y</v>
          </cell>
          <cell r="K635" t="str">
            <v>NP15</v>
          </cell>
        </row>
        <row r="636">
          <cell r="A636" t="str">
            <v>MOCCPH_7_UNIT 2</v>
          </cell>
          <cell r="B636" t="str">
            <v>MOCCASIN HYDRO UNIT 2</v>
          </cell>
          <cell r="C636">
            <v>38899</v>
          </cell>
          <cell r="D636">
            <v>43831</v>
          </cell>
          <cell r="E636" t="str">
            <v>GENERATOR</v>
          </cell>
          <cell r="F636">
            <v>52</v>
          </cell>
          <cell r="I636" t="str">
            <v>C</v>
          </cell>
          <cell r="J636" t="str">
            <v>Y</v>
          </cell>
          <cell r="K636" t="str">
            <v>NP15</v>
          </cell>
        </row>
        <row r="637">
          <cell r="A637" t="str">
            <v>MODSTO_1_UNIT 1</v>
          </cell>
          <cell r="B637" t="str">
            <v>MODESTO ENERGY</v>
          </cell>
          <cell r="C637">
            <v>38261</v>
          </cell>
          <cell r="D637">
            <v>43831</v>
          </cell>
          <cell r="E637" t="str">
            <v>GENERATOR</v>
          </cell>
          <cell r="F637">
            <v>18.75</v>
          </cell>
          <cell r="H637" t="str">
            <v>Y</v>
          </cell>
          <cell r="K637" t="str">
            <v>NP15</v>
          </cell>
        </row>
        <row r="638">
          <cell r="A638" t="str">
            <v>MOJAVE_1_SIPHON</v>
          </cell>
          <cell r="B638" t="str">
            <v>MOJAVE SIPHON POWER PLANT</v>
          </cell>
          <cell r="C638">
            <v>38792</v>
          </cell>
          <cell r="D638">
            <v>43831</v>
          </cell>
          <cell r="E638" t="str">
            <v>GENERATOR</v>
          </cell>
          <cell r="F638">
            <v>14</v>
          </cell>
          <cell r="G638" t="str">
            <v>Y</v>
          </cell>
          <cell r="I638" t="str">
            <v>Y</v>
          </cell>
          <cell r="J638" t="str">
            <v>Y</v>
          </cell>
          <cell r="K638" t="str">
            <v>SP15</v>
          </cell>
        </row>
        <row r="639">
          <cell r="A639" t="str">
            <v>MOJAVE_1_UNIT 1</v>
          </cell>
          <cell r="B639" t="str">
            <v>Mojave Siphon Unit 1</v>
          </cell>
          <cell r="C639">
            <v>38792</v>
          </cell>
          <cell r="D639">
            <v>43831</v>
          </cell>
          <cell r="E639" t="str">
            <v>GENERATOR</v>
          </cell>
          <cell r="F639">
            <v>7</v>
          </cell>
          <cell r="K639" t="str">
            <v>SP15</v>
          </cell>
        </row>
        <row r="640">
          <cell r="A640" t="str">
            <v>MOJAVE_1_UNIT 2</v>
          </cell>
          <cell r="B640" t="str">
            <v>Mojave Siphon Unit 2</v>
          </cell>
          <cell r="C640">
            <v>38792</v>
          </cell>
          <cell r="D640">
            <v>43831</v>
          </cell>
          <cell r="E640" t="str">
            <v>GENERATOR</v>
          </cell>
          <cell r="F640">
            <v>7</v>
          </cell>
          <cell r="K640" t="str">
            <v>SP15</v>
          </cell>
        </row>
        <row r="641">
          <cell r="A641" t="str">
            <v>MOJAVE_1_UNIT 3</v>
          </cell>
          <cell r="B641" t="str">
            <v>Mojave Siphon Unit 3</v>
          </cell>
          <cell r="C641">
            <v>38792</v>
          </cell>
          <cell r="D641">
            <v>43831</v>
          </cell>
          <cell r="E641" t="str">
            <v>GENERATOR</v>
          </cell>
          <cell r="F641">
            <v>7</v>
          </cell>
          <cell r="K641" t="str">
            <v>SP15</v>
          </cell>
        </row>
        <row r="642">
          <cell r="A642" t="str">
            <v>MONLTH_6_BOREL</v>
          </cell>
          <cell r="B642" t="str">
            <v>BOREL HYDRO UNITS 1-3 AGGREGATE</v>
          </cell>
          <cell r="C642">
            <v>38261</v>
          </cell>
          <cell r="D642">
            <v>43831</v>
          </cell>
          <cell r="E642" t="str">
            <v>GENERATOR</v>
          </cell>
          <cell r="F642">
            <v>11</v>
          </cell>
          <cell r="G642" t="str">
            <v>Y</v>
          </cell>
          <cell r="I642" t="str">
            <v>Y</v>
          </cell>
          <cell r="J642" t="str">
            <v>Y</v>
          </cell>
          <cell r="K642" t="str">
            <v>SP15</v>
          </cell>
        </row>
        <row r="643">
          <cell r="A643" t="str">
            <v>MONTPH_7_UNIT 1</v>
          </cell>
          <cell r="B643" t="str">
            <v>MONTICELLO Unit 1</v>
          </cell>
          <cell r="C643">
            <v>38261</v>
          </cell>
          <cell r="D643">
            <v>43831</v>
          </cell>
          <cell r="E643" t="str">
            <v>GENERATOR</v>
          </cell>
          <cell r="F643">
            <v>5.5</v>
          </cell>
          <cell r="I643" t="str">
            <v>C</v>
          </cell>
          <cell r="K643" t="str">
            <v>NP15</v>
          </cell>
        </row>
        <row r="644">
          <cell r="A644" t="str">
            <v>MONTPH_7_UNIT 2</v>
          </cell>
          <cell r="B644" t="str">
            <v>MONTICELLO Unit 2</v>
          </cell>
          <cell r="C644">
            <v>38261</v>
          </cell>
          <cell r="D644">
            <v>43831</v>
          </cell>
          <cell r="E644" t="str">
            <v>GENERATOR</v>
          </cell>
          <cell r="F644">
            <v>5.5</v>
          </cell>
          <cell r="I644" t="str">
            <v>C</v>
          </cell>
          <cell r="K644" t="str">
            <v>NP15</v>
          </cell>
        </row>
        <row r="645">
          <cell r="A645" t="str">
            <v>MONTPH_7_UNIT 3</v>
          </cell>
          <cell r="B645" t="str">
            <v>MONTICELLO Unit 3</v>
          </cell>
          <cell r="C645">
            <v>38261</v>
          </cell>
          <cell r="D645">
            <v>43831</v>
          </cell>
          <cell r="E645" t="str">
            <v>GENERATOR</v>
          </cell>
          <cell r="F645">
            <v>1.5</v>
          </cell>
          <cell r="I645" t="str">
            <v>C</v>
          </cell>
          <cell r="K645" t="str">
            <v>NP15</v>
          </cell>
        </row>
        <row r="646">
          <cell r="A646" t="str">
            <v>MONTPH_7_UNITS</v>
          </cell>
          <cell r="B646" t="str">
            <v>MONTICELLO HYDRO AGGREGATE</v>
          </cell>
          <cell r="C646">
            <v>38792</v>
          </cell>
          <cell r="D646">
            <v>43831</v>
          </cell>
          <cell r="E646" t="str">
            <v>GENERATOR</v>
          </cell>
          <cell r="F646">
            <v>12.5</v>
          </cell>
          <cell r="G646" t="str">
            <v>Y</v>
          </cell>
          <cell r="I646" t="str">
            <v>Y</v>
          </cell>
          <cell r="J646" t="str">
            <v>Y</v>
          </cell>
          <cell r="K646" t="str">
            <v>NP15</v>
          </cell>
        </row>
        <row r="647">
          <cell r="A647" t="str">
            <v>MOORPK_6_QF</v>
          </cell>
          <cell r="B647" t="str">
            <v>MOORPARK QFS</v>
          </cell>
          <cell r="C647">
            <v>38261</v>
          </cell>
          <cell r="D647">
            <v>43831</v>
          </cell>
          <cell r="E647" t="str">
            <v>GENERATOR</v>
          </cell>
          <cell r="F647">
            <v>34.79</v>
          </cell>
          <cell r="H647" t="str">
            <v>Y</v>
          </cell>
          <cell r="J647" t="str">
            <v>Y</v>
          </cell>
          <cell r="K647" t="str">
            <v>SP15</v>
          </cell>
        </row>
        <row r="648">
          <cell r="A648" t="str">
            <v>MOORPK_7_UNITA1</v>
          </cell>
          <cell r="B648" t="str">
            <v>WEME- Simi Valley Landfill</v>
          </cell>
          <cell r="C648">
            <v>38792</v>
          </cell>
          <cell r="D648">
            <v>43831</v>
          </cell>
          <cell r="E648" t="str">
            <v>GENERATOR</v>
          </cell>
          <cell r="F648">
            <v>2.4900000000000002</v>
          </cell>
          <cell r="G648" t="str">
            <v>Y</v>
          </cell>
          <cell r="J648" t="str">
            <v>Y</v>
          </cell>
          <cell r="K648" t="str">
            <v>SP15</v>
          </cell>
        </row>
        <row r="649">
          <cell r="A649" t="str">
            <v>MORBAY_7_UNIT 3</v>
          </cell>
          <cell r="B649" t="str">
            <v>MORRO BAY UNIT 3</v>
          </cell>
          <cell r="C649">
            <v>39115</v>
          </cell>
          <cell r="D649">
            <v>43831</v>
          </cell>
          <cell r="E649" t="str">
            <v>GENERATOR</v>
          </cell>
          <cell r="F649">
            <v>337</v>
          </cell>
          <cell r="G649" t="str">
            <v>Y</v>
          </cell>
          <cell r="J649" t="str">
            <v>Y</v>
          </cell>
          <cell r="K649" t="str">
            <v>ZP26</v>
          </cell>
        </row>
        <row r="650">
          <cell r="A650" t="str">
            <v>MORBAY_7_UNIT 4</v>
          </cell>
          <cell r="B650" t="str">
            <v>MORRO BAY UNIT 4</v>
          </cell>
          <cell r="C650">
            <v>39115</v>
          </cell>
          <cell r="D650">
            <v>43831</v>
          </cell>
          <cell r="E650" t="str">
            <v>GENERATOR</v>
          </cell>
          <cell r="F650">
            <v>336</v>
          </cell>
          <cell r="G650" t="str">
            <v>Y</v>
          </cell>
          <cell r="J650" t="str">
            <v>Y</v>
          </cell>
          <cell r="K650" t="str">
            <v>ZP26</v>
          </cell>
        </row>
        <row r="651">
          <cell r="A651" t="str">
            <v>MOSSLD_1_QF</v>
          </cell>
          <cell r="B651" t="str">
            <v>SMALL QF AGGREGATION - SANTA CRUZ</v>
          </cell>
          <cell r="C651">
            <v>39142</v>
          </cell>
          <cell r="D651">
            <v>43831</v>
          </cell>
          <cell r="E651" t="str">
            <v>GENERATOR</v>
          </cell>
          <cell r="F651">
            <v>1</v>
          </cell>
          <cell r="H651" t="str">
            <v>Y</v>
          </cell>
          <cell r="J651" t="str">
            <v>Y</v>
          </cell>
          <cell r="K651" t="str">
            <v>NP15</v>
          </cell>
        </row>
        <row r="652">
          <cell r="A652" t="str">
            <v>MOSSLD_2_CCP11X0</v>
          </cell>
          <cell r="B652" t="str">
            <v>MOSS LANDING CC PLANT 1 MODE 1</v>
          </cell>
          <cell r="C652">
            <v>38792</v>
          </cell>
          <cell r="D652">
            <v>43831</v>
          </cell>
          <cell r="E652" t="str">
            <v>GENERATOR</v>
          </cell>
          <cell r="F652">
            <v>0</v>
          </cell>
          <cell r="I652" t="str">
            <v>C</v>
          </cell>
          <cell r="K652" t="str">
            <v>NP15</v>
          </cell>
        </row>
        <row r="653">
          <cell r="A653" t="str">
            <v>MOSSLD_2_CCP11X1</v>
          </cell>
          <cell r="B653" t="str">
            <v>MOSS LANDING CC PLANT 1 MODE 2</v>
          </cell>
          <cell r="C653">
            <v>38792</v>
          </cell>
          <cell r="D653">
            <v>43831</v>
          </cell>
          <cell r="E653" t="str">
            <v>GENERATOR</v>
          </cell>
          <cell r="F653">
            <v>250</v>
          </cell>
          <cell r="I653" t="str">
            <v>C</v>
          </cell>
          <cell r="K653" t="str">
            <v>NP15</v>
          </cell>
        </row>
        <row r="654">
          <cell r="A654" t="str">
            <v>MOSSLD_2_CCP12X1</v>
          </cell>
          <cell r="B654" t="str">
            <v>MOSS LANDING CC PLANT 1 MODE 3</v>
          </cell>
          <cell r="C654">
            <v>38792</v>
          </cell>
          <cell r="D654">
            <v>43831</v>
          </cell>
          <cell r="E654" t="str">
            <v>GENERATOR</v>
          </cell>
          <cell r="F654">
            <v>510</v>
          </cell>
          <cell r="I654" t="str">
            <v>C</v>
          </cell>
          <cell r="K654" t="str">
            <v>NP15</v>
          </cell>
        </row>
        <row r="655">
          <cell r="A655" t="str">
            <v>MOSSLD_2_CCP21X0</v>
          </cell>
          <cell r="B655" t="str">
            <v>MOSS LANDING CC PLANT 2 MODE 1</v>
          </cell>
          <cell r="C655">
            <v>38792</v>
          </cell>
          <cell r="D655">
            <v>43831</v>
          </cell>
          <cell r="E655" t="str">
            <v>GENERATOR</v>
          </cell>
          <cell r="F655">
            <v>0</v>
          </cell>
          <cell r="I655" t="str">
            <v>C</v>
          </cell>
          <cell r="K655" t="str">
            <v>NP15</v>
          </cell>
        </row>
        <row r="656">
          <cell r="A656" t="str">
            <v>MOSSLD_2_CCP21X1</v>
          </cell>
          <cell r="B656" t="str">
            <v>MOSS LANDING CC PLANT 2 MODE 2</v>
          </cell>
          <cell r="C656">
            <v>38792</v>
          </cell>
          <cell r="D656">
            <v>43831</v>
          </cell>
          <cell r="E656" t="str">
            <v>GENERATOR</v>
          </cell>
          <cell r="F656">
            <v>250</v>
          </cell>
          <cell r="I656" t="str">
            <v>C</v>
          </cell>
          <cell r="K656" t="str">
            <v>NP15</v>
          </cell>
        </row>
        <row r="657">
          <cell r="A657" t="str">
            <v>MOSSLD_2_CCP22X1</v>
          </cell>
          <cell r="B657" t="str">
            <v>MOSS LANDING CC PLANT 2 MODE 3</v>
          </cell>
          <cell r="C657">
            <v>38792</v>
          </cell>
          <cell r="D657">
            <v>43831</v>
          </cell>
          <cell r="E657" t="str">
            <v>GENERATOR</v>
          </cell>
          <cell r="F657">
            <v>510</v>
          </cell>
          <cell r="I657" t="str">
            <v>C</v>
          </cell>
          <cell r="K657" t="str">
            <v>NP15</v>
          </cell>
        </row>
        <row r="658">
          <cell r="A658" t="str">
            <v>MOSSLD_2_PSP1</v>
          </cell>
          <cell r="B658" t="str">
            <v>MOSS LANDING POWER BLOCK 1</v>
          </cell>
          <cell r="C658">
            <v>39115</v>
          </cell>
          <cell r="D658">
            <v>43831</v>
          </cell>
          <cell r="E658" t="str">
            <v>GENERATOR</v>
          </cell>
          <cell r="F658">
            <v>510</v>
          </cell>
          <cell r="G658" t="str">
            <v>Y</v>
          </cell>
          <cell r="I658" t="str">
            <v>Y</v>
          </cell>
          <cell r="J658" t="str">
            <v>Y</v>
          </cell>
          <cell r="K658" t="str">
            <v>NP15</v>
          </cell>
        </row>
        <row r="659">
          <cell r="A659" t="str">
            <v>MOSSLD_2_PSP1G1</v>
          </cell>
          <cell r="B659" t="str">
            <v>MOSS LANDING CC PLANT 1 CTG UNIT 1</v>
          </cell>
          <cell r="C659">
            <v>38261</v>
          </cell>
          <cell r="D659">
            <v>43831</v>
          </cell>
          <cell r="E659" t="str">
            <v>GENERATOR</v>
          </cell>
          <cell r="F659">
            <v>165</v>
          </cell>
          <cell r="I659" t="str">
            <v>C</v>
          </cell>
          <cell r="K659" t="str">
            <v>NP15</v>
          </cell>
        </row>
        <row r="660">
          <cell r="A660" t="str">
            <v>MOSSLD_2_PSP1G2</v>
          </cell>
          <cell r="B660" t="str">
            <v>MOSS LANDING CC PLANT 1 CTG UNIT 2</v>
          </cell>
          <cell r="C660">
            <v>38261</v>
          </cell>
          <cell r="D660">
            <v>43831</v>
          </cell>
          <cell r="E660" t="str">
            <v>GENERATOR</v>
          </cell>
          <cell r="F660">
            <v>165</v>
          </cell>
          <cell r="I660" t="str">
            <v>C</v>
          </cell>
          <cell r="K660" t="str">
            <v>NP15</v>
          </cell>
        </row>
        <row r="661">
          <cell r="A661" t="str">
            <v>MOSSLD_2_PSP1G3</v>
          </cell>
          <cell r="B661" t="str">
            <v>MOSS LANDING CC PLANT 1 STG UNIT</v>
          </cell>
          <cell r="C661">
            <v>38261</v>
          </cell>
          <cell r="D661">
            <v>43831</v>
          </cell>
          <cell r="E661" t="str">
            <v>GENERATOR</v>
          </cell>
          <cell r="F661">
            <v>180</v>
          </cell>
          <cell r="I661" t="str">
            <v>C</v>
          </cell>
          <cell r="K661" t="str">
            <v>NP15</v>
          </cell>
        </row>
        <row r="662">
          <cell r="A662" t="str">
            <v>MOSSLD_2_PSP2</v>
          </cell>
          <cell r="B662" t="str">
            <v>MOSS LANDING POWER BLOCK 2</v>
          </cell>
          <cell r="C662">
            <v>39115</v>
          </cell>
          <cell r="D662">
            <v>43831</v>
          </cell>
          <cell r="E662" t="str">
            <v>GENERATOR</v>
          </cell>
          <cell r="F662">
            <v>510</v>
          </cell>
          <cell r="G662" t="str">
            <v>Y</v>
          </cell>
          <cell r="I662" t="str">
            <v>Y</v>
          </cell>
          <cell r="J662" t="str">
            <v>Y</v>
          </cell>
          <cell r="K662" t="str">
            <v>NP15</v>
          </cell>
        </row>
        <row r="663">
          <cell r="A663" t="str">
            <v>MOSSLD_2_PSP2G1</v>
          </cell>
          <cell r="B663" t="str">
            <v>MOSS LANDING CC PLANT 2 CTG UNIT 1</v>
          </cell>
          <cell r="C663">
            <v>38261</v>
          </cell>
          <cell r="D663">
            <v>43831</v>
          </cell>
          <cell r="E663" t="str">
            <v>GENERATOR</v>
          </cell>
          <cell r="F663">
            <v>165</v>
          </cell>
          <cell r="I663" t="str">
            <v>C</v>
          </cell>
          <cell r="K663" t="str">
            <v>NP15</v>
          </cell>
        </row>
        <row r="664">
          <cell r="A664" t="str">
            <v>MOSSLD_2_PSP2G2</v>
          </cell>
          <cell r="B664" t="str">
            <v>MOSS LANDING CC PLANT 2 CTG UNIT 2</v>
          </cell>
          <cell r="C664">
            <v>38261</v>
          </cell>
          <cell r="D664">
            <v>43831</v>
          </cell>
          <cell r="E664" t="str">
            <v>GENERATOR</v>
          </cell>
          <cell r="F664">
            <v>165</v>
          </cell>
          <cell r="I664" t="str">
            <v>C</v>
          </cell>
          <cell r="K664" t="str">
            <v>NP15</v>
          </cell>
        </row>
        <row r="665">
          <cell r="A665" t="str">
            <v>MOSSLD_2_PSP2G3</v>
          </cell>
          <cell r="B665" t="str">
            <v>MOSS LANDING CC PLANT 2 STG UNIT</v>
          </cell>
          <cell r="C665">
            <v>38261</v>
          </cell>
          <cell r="D665">
            <v>43831</v>
          </cell>
          <cell r="E665" t="str">
            <v>GENERATOR</v>
          </cell>
          <cell r="F665">
            <v>180</v>
          </cell>
          <cell r="I665" t="str">
            <v>C</v>
          </cell>
          <cell r="K665" t="str">
            <v>NP15</v>
          </cell>
        </row>
        <row r="666">
          <cell r="A666" t="str">
            <v>MOSSLD_7_UNIT 6</v>
          </cell>
          <cell r="B666" t="str">
            <v>MOSS LANDING UNIT 6</v>
          </cell>
          <cell r="C666">
            <v>39115</v>
          </cell>
          <cell r="D666">
            <v>43831</v>
          </cell>
          <cell r="E666" t="str">
            <v>GENERATOR</v>
          </cell>
          <cell r="F666">
            <v>754.33</v>
          </cell>
          <cell r="G666" t="str">
            <v>Y</v>
          </cell>
          <cell r="J666" t="str">
            <v>Y</v>
          </cell>
          <cell r="K666" t="str">
            <v>NP15</v>
          </cell>
        </row>
        <row r="667">
          <cell r="A667" t="str">
            <v>MOSSLD_7_UNIT 7</v>
          </cell>
          <cell r="B667" t="str">
            <v>MOSS LANDING UNIT 7</v>
          </cell>
          <cell r="C667">
            <v>39115</v>
          </cell>
          <cell r="D667">
            <v>43831</v>
          </cell>
          <cell r="E667" t="str">
            <v>GENERATOR</v>
          </cell>
          <cell r="F667">
            <v>755.7</v>
          </cell>
          <cell r="G667" t="str">
            <v>Y</v>
          </cell>
          <cell r="J667" t="str">
            <v>Y</v>
          </cell>
          <cell r="K667" t="str">
            <v>NP15</v>
          </cell>
        </row>
        <row r="668">
          <cell r="A668" t="str">
            <v>MRCHNT_2_MELDYN</v>
          </cell>
          <cell r="B668" t="str">
            <v>MERCHANT DYNAMIC SCHED. UNIT</v>
          </cell>
          <cell r="C668">
            <v>39062</v>
          </cell>
          <cell r="D668">
            <v>43831</v>
          </cell>
          <cell r="E668" t="str">
            <v>GENERATOR</v>
          </cell>
          <cell r="F668">
            <v>494.58</v>
          </cell>
          <cell r="J668" t="str">
            <v>Y</v>
          </cell>
          <cell r="K668" t="str">
            <v>SP15</v>
          </cell>
        </row>
        <row r="669">
          <cell r="A669" t="str">
            <v>MRCHNT_2_PLANT</v>
          </cell>
          <cell r="B669" t="str">
            <v>MERCHANT PLANT UNITS 1 2 &amp; 3 AGGREGATE</v>
          </cell>
          <cell r="C669">
            <v>38261</v>
          </cell>
          <cell r="D669">
            <v>43831</v>
          </cell>
          <cell r="E669" t="str">
            <v>GENERATOR</v>
          </cell>
          <cell r="F669">
            <v>492</v>
          </cell>
          <cell r="K669" t="str">
            <v>SP15</v>
          </cell>
        </row>
        <row r="670">
          <cell r="A670" t="str">
            <v>MRGT_6_MMAREF</v>
          </cell>
          <cell r="B670" t="str">
            <v>Miramar Energy Facility</v>
          </cell>
          <cell r="C670">
            <v>39231</v>
          </cell>
          <cell r="D670">
            <v>43831</v>
          </cell>
          <cell r="E670" t="str">
            <v>GENERATOR</v>
          </cell>
          <cell r="F670">
            <v>46.6</v>
          </cell>
          <cell r="G670" t="str">
            <v>Y</v>
          </cell>
          <cell r="J670" t="str">
            <v>Y</v>
          </cell>
          <cell r="K670" t="str">
            <v>SP15</v>
          </cell>
        </row>
        <row r="671">
          <cell r="A671" t="str">
            <v>MRGT_7_MR1A</v>
          </cell>
          <cell r="B671" t="str">
            <v>Miramar GT 1A</v>
          </cell>
          <cell r="C671">
            <v>38261</v>
          </cell>
          <cell r="D671">
            <v>43831</v>
          </cell>
          <cell r="E671" t="str">
            <v>GENERATOR</v>
          </cell>
          <cell r="F671">
            <v>18</v>
          </cell>
          <cell r="K671" t="str">
            <v>SP15</v>
          </cell>
        </row>
        <row r="672">
          <cell r="A672" t="str">
            <v>MRGT_7_MR1B</v>
          </cell>
          <cell r="B672" t="str">
            <v>Miramar GT 1B</v>
          </cell>
          <cell r="C672">
            <v>38261</v>
          </cell>
          <cell r="D672">
            <v>43831</v>
          </cell>
          <cell r="E672" t="str">
            <v>GENERATOR</v>
          </cell>
          <cell r="F672">
            <v>18</v>
          </cell>
          <cell r="K672" t="str">
            <v>SP15</v>
          </cell>
        </row>
        <row r="673">
          <cell r="A673" t="str">
            <v>MRGT_7_UNITS</v>
          </cell>
          <cell r="B673" t="str">
            <v>MIRAMAR COMBUSTION TURBINE AGGREGATE</v>
          </cell>
          <cell r="C673">
            <v>38859</v>
          </cell>
          <cell r="D673">
            <v>43831</v>
          </cell>
          <cell r="E673" t="str">
            <v>GENERATOR</v>
          </cell>
          <cell r="F673">
            <v>36</v>
          </cell>
          <cell r="G673" t="str">
            <v>Y</v>
          </cell>
          <cell r="I673" t="str">
            <v>Y</v>
          </cell>
          <cell r="J673" t="str">
            <v>Y</v>
          </cell>
          <cell r="K673" t="str">
            <v>SP15</v>
          </cell>
        </row>
        <row r="674">
          <cell r="A674" t="str">
            <v>MSHGTS_6_MMARLF</v>
          </cell>
          <cell r="B674" t="str">
            <v>MIRAMAR LANDFILL</v>
          </cell>
          <cell r="C674">
            <v>38399</v>
          </cell>
          <cell r="D674">
            <v>43831</v>
          </cell>
          <cell r="E674" t="str">
            <v>GENERATOR</v>
          </cell>
          <cell r="F674">
            <v>3</v>
          </cell>
          <cell r="G674" t="str">
            <v>Y</v>
          </cell>
          <cell r="H674" t="str">
            <v>Y</v>
          </cell>
          <cell r="J674" t="str">
            <v>Y</v>
          </cell>
          <cell r="K674" t="str">
            <v>SP15</v>
          </cell>
        </row>
        <row r="675">
          <cell r="A675" t="str">
            <v>MSQUIT_5_SERDYN</v>
          </cell>
          <cell r="B675" t="str">
            <v>Mesquite Power Dynamic</v>
          </cell>
          <cell r="C675">
            <v>39072</v>
          </cell>
          <cell r="D675">
            <v>43831</v>
          </cell>
          <cell r="E675" t="str">
            <v>GENERATOR</v>
          </cell>
          <cell r="F675">
            <v>250.55</v>
          </cell>
          <cell r="J675" t="str">
            <v>Y</v>
          </cell>
          <cell r="K675" t="str">
            <v>SP15</v>
          </cell>
        </row>
        <row r="676">
          <cell r="A676" t="str">
            <v>MSSION_2_QF</v>
          </cell>
          <cell r="B676" t="str">
            <v>SMALL QF AGGREGATION - SAN DIEGO</v>
          </cell>
          <cell r="C676">
            <v>38261</v>
          </cell>
          <cell r="D676">
            <v>43831</v>
          </cell>
          <cell r="E676" t="str">
            <v>GENERATOR</v>
          </cell>
          <cell r="F676">
            <v>50</v>
          </cell>
          <cell r="H676" t="str">
            <v>Y</v>
          </cell>
          <cell r="J676" t="str">
            <v>Y</v>
          </cell>
          <cell r="K676" t="str">
            <v>SP15</v>
          </cell>
        </row>
        <row r="677">
          <cell r="A677" t="str">
            <v>MTNLAS_6_UNIT</v>
          </cell>
          <cell r="B677" t="str">
            <v>OGDEN POWER PACIFIC INC.(MT LASSEN)</v>
          </cell>
          <cell r="C677">
            <v>38261</v>
          </cell>
          <cell r="D677">
            <v>43831</v>
          </cell>
          <cell r="E677" t="str">
            <v>GENERATOR</v>
          </cell>
          <cell r="F677">
            <v>13.1</v>
          </cell>
          <cell r="H677" t="str">
            <v>Y</v>
          </cell>
          <cell r="J677" t="str">
            <v>Y</v>
          </cell>
          <cell r="K677" t="str">
            <v>NP15</v>
          </cell>
        </row>
        <row r="678">
          <cell r="A678" t="str">
            <v>MTNPOS_1_UNIT</v>
          </cell>
          <cell r="B678" t="str">
            <v>MT.POSO COGENERATION CO.</v>
          </cell>
          <cell r="C678">
            <v>38463</v>
          </cell>
          <cell r="D678">
            <v>43831</v>
          </cell>
          <cell r="E678" t="str">
            <v>GENERATOR</v>
          </cell>
          <cell r="F678">
            <v>57</v>
          </cell>
          <cell r="H678" t="str">
            <v>Y</v>
          </cell>
          <cell r="J678" t="str">
            <v>Y</v>
          </cell>
          <cell r="K678" t="str">
            <v>ZP26</v>
          </cell>
        </row>
        <row r="679">
          <cell r="A679" t="str">
            <v>MTNPWR_7_BURNEY</v>
          </cell>
          <cell r="B679" t="str">
            <v>OGDEN POWER PACIFIC INC. (BURNEY)</v>
          </cell>
          <cell r="C679">
            <v>38261</v>
          </cell>
          <cell r="D679">
            <v>43831</v>
          </cell>
          <cell r="E679" t="str">
            <v>GENERATOR</v>
          </cell>
          <cell r="F679">
            <v>13</v>
          </cell>
          <cell r="H679" t="str">
            <v>Y</v>
          </cell>
          <cell r="J679" t="str">
            <v>Y</v>
          </cell>
          <cell r="K679" t="str">
            <v>NP15</v>
          </cell>
        </row>
        <row r="680">
          <cell r="A680" t="str">
            <v>MTRYGA_1_UNIT 1</v>
          </cell>
          <cell r="B680" t="str">
            <v>MONTEREY CITY WATER RES AGENCY</v>
          </cell>
          <cell r="C680">
            <v>38261</v>
          </cell>
          <cell r="D680">
            <v>43831</v>
          </cell>
          <cell r="E680" t="str">
            <v>GENERATOR</v>
          </cell>
          <cell r="F680">
            <v>1</v>
          </cell>
          <cell r="K680" t="str">
            <v>NP15</v>
          </cell>
        </row>
        <row r="681">
          <cell r="A681" t="str">
            <v>MTWIND_1_UNIT 1</v>
          </cell>
          <cell r="B681" t="str">
            <v>Mountain View Power Project I</v>
          </cell>
          <cell r="C681">
            <v>38399</v>
          </cell>
          <cell r="D681">
            <v>43831</v>
          </cell>
          <cell r="E681" t="str">
            <v>GENERATOR</v>
          </cell>
          <cell r="F681">
            <v>44.4</v>
          </cell>
          <cell r="G681" t="str">
            <v>N</v>
          </cell>
          <cell r="J681" t="str">
            <v>Y</v>
          </cell>
          <cell r="K681" t="str">
            <v>SP15</v>
          </cell>
        </row>
        <row r="682">
          <cell r="A682" t="str">
            <v>MTWIND_1_UNIT 2</v>
          </cell>
          <cell r="B682" t="str">
            <v>Mountain View Power Project II</v>
          </cell>
          <cell r="C682">
            <v>39115</v>
          </cell>
          <cell r="D682">
            <v>43831</v>
          </cell>
          <cell r="E682" t="str">
            <v>GENERATOR</v>
          </cell>
          <cell r="F682">
            <v>22.2</v>
          </cell>
          <cell r="G682" t="str">
            <v>N</v>
          </cell>
          <cell r="J682" t="str">
            <v>Y</v>
          </cell>
          <cell r="K682" t="str">
            <v>SP15</v>
          </cell>
        </row>
        <row r="683">
          <cell r="A683" t="str">
            <v>MTWIND_1_UNIT 3</v>
          </cell>
          <cell r="B683" t="str">
            <v>Mountain View Power Project III</v>
          </cell>
          <cell r="C683">
            <v>38399</v>
          </cell>
          <cell r="D683">
            <v>43831</v>
          </cell>
          <cell r="E683" t="str">
            <v>GENERATOR</v>
          </cell>
          <cell r="F683">
            <v>22.44</v>
          </cell>
          <cell r="G683" t="str">
            <v>N</v>
          </cell>
          <cell r="J683" t="str">
            <v>Y</v>
          </cell>
          <cell r="K683" t="str">
            <v>SP15</v>
          </cell>
        </row>
        <row r="684">
          <cell r="A684" t="str">
            <v>NACMTO_2_UNIT</v>
          </cell>
          <cell r="B684" t="str">
            <v>NACIMENTO</v>
          </cell>
          <cell r="C684">
            <v>38261</v>
          </cell>
          <cell r="D684">
            <v>43831</v>
          </cell>
          <cell r="E684" t="str">
            <v>GENERATOR</v>
          </cell>
          <cell r="F684">
            <v>4</v>
          </cell>
          <cell r="K684" t="str">
            <v>NP15</v>
          </cell>
        </row>
        <row r="685">
          <cell r="A685" t="str">
            <v>NAPA_2_UNIT</v>
          </cell>
          <cell r="B685" t="str">
            <v>NAPA HOSPITAL</v>
          </cell>
          <cell r="C685">
            <v>38261</v>
          </cell>
          <cell r="D685">
            <v>43831</v>
          </cell>
          <cell r="E685" t="str">
            <v>GENERATOR</v>
          </cell>
          <cell r="F685">
            <v>2.5</v>
          </cell>
          <cell r="H685" t="str">
            <v>Y</v>
          </cell>
          <cell r="J685" t="str">
            <v>Y</v>
          </cell>
          <cell r="K685" t="str">
            <v>NP15</v>
          </cell>
        </row>
        <row r="686">
          <cell r="A686" t="str">
            <v>NAROW1_2_UNIT</v>
          </cell>
          <cell r="B686" t="str">
            <v>NARROWS PH 1 UNIT</v>
          </cell>
          <cell r="C686">
            <v>38296</v>
          </cell>
          <cell r="D686">
            <v>43831</v>
          </cell>
          <cell r="E686" t="str">
            <v>GENERATOR</v>
          </cell>
          <cell r="F686">
            <v>12</v>
          </cell>
          <cell r="G686" t="str">
            <v>Y</v>
          </cell>
          <cell r="J686" t="str">
            <v>Y</v>
          </cell>
          <cell r="K686" t="str">
            <v>NP15</v>
          </cell>
        </row>
        <row r="687">
          <cell r="A687" t="str">
            <v>NAROW2_2_UNIT</v>
          </cell>
          <cell r="B687" t="str">
            <v>NARROWS PH 2 UNIT</v>
          </cell>
          <cell r="C687">
            <v>38792</v>
          </cell>
          <cell r="D687">
            <v>43831</v>
          </cell>
          <cell r="E687" t="str">
            <v>GENERATOR</v>
          </cell>
          <cell r="F687">
            <v>55</v>
          </cell>
          <cell r="G687" t="str">
            <v>Y</v>
          </cell>
          <cell r="J687" t="str">
            <v>Y</v>
          </cell>
          <cell r="K687" t="str">
            <v>NP15</v>
          </cell>
        </row>
        <row r="688">
          <cell r="A688" t="str">
            <v>NAVY35_1_UNITS</v>
          </cell>
          <cell r="B688" t="str">
            <v>OCCIDENTAL OF ELK HILLS INC.</v>
          </cell>
          <cell r="C688">
            <v>38261</v>
          </cell>
          <cell r="D688">
            <v>43831</v>
          </cell>
          <cell r="E688" t="str">
            <v>GENERATOR</v>
          </cell>
          <cell r="F688">
            <v>21</v>
          </cell>
          <cell r="H688" t="str">
            <v>Y</v>
          </cell>
          <cell r="J688" t="str">
            <v>Y</v>
          </cell>
          <cell r="K688" t="str">
            <v>ZP26</v>
          </cell>
        </row>
        <row r="689">
          <cell r="A689" t="str">
            <v>NAVYII_2_UNIT 4</v>
          </cell>
          <cell r="B689" t="str">
            <v>COSO POWER DEVELOPERS (NAVY II) UNIT 4</v>
          </cell>
          <cell r="C689">
            <v>38261</v>
          </cell>
          <cell r="D689">
            <v>43831</v>
          </cell>
          <cell r="E689" t="str">
            <v>GENERATOR</v>
          </cell>
          <cell r="F689">
            <v>100.73</v>
          </cell>
          <cell r="I689" t="str">
            <v>C</v>
          </cell>
          <cell r="K689" t="str">
            <v>SP15</v>
          </cell>
        </row>
        <row r="690">
          <cell r="A690" t="str">
            <v>NAVYII_2_UNIT 5</v>
          </cell>
          <cell r="B690" t="str">
            <v>COSO Power Developers (Navy II) Unit 5</v>
          </cell>
          <cell r="C690">
            <v>38261</v>
          </cell>
          <cell r="D690">
            <v>43831</v>
          </cell>
          <cell r="E690" t="str">
            <v>GENERATOR</v>
          </cell>
          <cell r="F690">
            <v>30</v>
          </cell>
          <cell r="I690" t="str">
            <v>C</v>
          </cell>
          <cell r="K690" t="str">
            <v>SP15</v>
          </cell>
        </row>
        <row r="691">
          <cell r="A691" t="str">
            <v>NAVYII_2_UNIT 6</v>
          </cell>
          <cell r="B691" t="str">
            <v>COSO Power Developers (Navy II) Unit 6</v>
          </cell>
          <cell r="C691">
            <v>38261</v>
          </cell>
          <cell r="D691">
            <v>43831</v>
          </cell>
          <cell r="E691" t="str">
            <v>GENERATOR</v>
          </cell>
          <cell r="F691">
            <v>30</v>
          </cell>
          <cell r="I691" t="str">
            <v>C</v>
          </cell>
          <cell r="K691" t="str">
            <v>SP15</v>
          </cell>
        </row>
        <row r="692">
          <cell r="A692" t="str">
            <v>NAVYII_2_UNITS</v>
          </cell>
          <cell r="B692" t="str">
            <v>COSO POWER DEVELOPER (NAVY II) AGGREGATE</v>
          </cell>
          <cell r="C692">
            <v>38261</v>
          </cell>
          <cell r="D692">
            <v>43831</v>
          </cell>
          <cell r="E692" t="str">
            <v>GENERATOR</v>
          </cell>
          <cell r="F692">
            <v>100.73</v>
          </cell>
          <cell r="H692" t="str">
            <v>Y</v>
          </cell>
          <cell r="I692" t="str">
            <v>Y</v>
          </cell>
          <cell r="J692" t="str">
            <v>Y</v>
          </cell>
          <cell r="K692" t="str">
            <v>SP15</v>
          </cell>
        </row>
        <row r="693">
          <cell r="A693" t="str">
            <v>NCPA_7_GP1UN1</v>
          </cell>
          <cell r="B693" t="str">
            <v>NCPA GEO PLANT 1 UNIT 1</v>
          </cell>
          <cell r="C693">
            <v>39083</v>
          </cell>
          <cell r="D693">
            <v>43831</v>
          </cell>
          <cell r="E693" t="str">
            <v>GENERATOR</v>
          </cell>
          <cell r="F693">
            <v>38.85</v>
          </cell>
          <cell r="G693" t="str">
            <v>Y</v>
          </cell>
          <cell r="J693" t="str">
            <v>Y</v>
          </cell>
          <cell r="K693" t="str">
            <v>NP15</v>
          </cell>
        </row>
        <row r="694">
          <cell r="A694" t="str">
            <v>NCPA_7_GP1UN2</v>
          </cell>
          <cell r="B694" t="str">
            <v>NCPA GEO PLANT 1 UNIT 2</v>
          </cell>
          <cell r="C694">
            <v>39083</v>
          </cell>
          <cell r="D694">
            <v>43831</v>
          </cell>
          <cell r="E694" t="str">
            <v>GENERATOR</v>
          </cell>
          <cell r="F694">
            <v>34</v>
          </cell>
          <cell r="G694" t="str">
            <v>Y</v>
          </cell>
          <cell r="J694" t="str">
            <v>Y</v>
          </cell>
          <cell r="K694" t="str">
            <v>NP15</v>
          </cell>
        </row>
        <row r="695">
          <cell r="A695" t="str">
            <v>NCPA_7_GP2UN3</v>
          </cell>
          <cell r="B695" t="str">
            <v>NCPA GEO PLANT 2 UNIT 3</v>
          </cell>
          <cell r="C695">
            <v>39083</v>
          </cell>
          <cell r="D695">
            <v>43831</v>
          </cell>
          <cell r="E695" t="str">
            <v>GENERATOR</v>
          </cell>
          <cell r="F695">
            <v>42.42</v>
          </cell>
          <cell r="G695" t="str">
            <v>Y</v>
          </cell>
          <cell r="J695" t="str">
            <v>Y</v>
          </cell>
          <cell r="K695" t="str">
            <v>NP15</v>
          </cell>
        </row>
        <row r="696">
          <cell r="A696" t="str">
            <v>NCPA_7_GP2UN4</v>
          </cell>
          <cell r="B696" t="str">
            <v>NCPA GEO PLANT 2 UNIT 4</v>
          </cell>
          <cell r="C696">
            <v>39083</v>
          </cell>
          <cell r="D696">
            <v>43831</v>
          </cell>
          <cell r="E696" t="str">
            <v>GENERATOR</v>
          </cell>
          <cell r="F696">
            <v>46.03</v>
          </cell>
          <cell r="G696" t="str">
            <v>Y</v>
          </cell>
          <cell r="J696" t="str">
            <v>Y</v>
          </cell>
          <cell r="K696" t="str">
            <v>NP15</v>
          </cell>
        </row>
        <row r="697">
          <cell r="A697" t="str">
            <v>NEWARK_1_QF</v>
          </cell>
          <cell r="B697" t="str">
            <v>Small QF Aggregation - Newark</v>
          </cell>
          <cell r="C697">
            <v>39156</v>
          </cell>
          <cell r="D697">
            <v>43831</v>
          </cell>
          <cell r="E697" t="str">
            <v>GENERATOR</v>
          </cell>
          <cell r="F697">
            <v>1.1000000000000001</v>
          </cell>
          <cell r="H697" t="str">
            <v>Y</v>
          </cell>
          <cell r="J697" t="str">
            <v>Y</v>
          </cell>
          <cell r="K697" t="str">
            <v>NP15</v>
          </cell>
        </row>
        <row r="698">
          <cell r="A698" t="str">
            <v>NGILAA_5_SDGDYN</v>
          </cell>
          <cell r="B698" t="str">
            <v>Dynamic Schedule at N. Gila (SDGE)</v>
          </cell>
          <cell r="C698">
            <v>38261</v>
          </cell>
          <cell r="D698">
            <v>43831</v>
          </cell>
          <cell r="E698" t="str">
            <v>GENERATOR</v>
          </cell>
          <cell r="F698">
            <v>57</v>
          </cell>
          <cell r="H698" t="str">
            <v>Y</v>
          </cell>
          <cell r="J698" t="str">
            <v>Y</v>
          </cell>
          <cell r="K698" t="str">
            <v>SP15</v>
          </cell>
        </row>
        <row r="699">
          <cell r="A699" t="str">
            <v>NHOGAN_6_UNIT 1</v>
          </cell>
          <cell r="B699" t="str">
            <v>NEW HOGAN PH UNIT 1</v>
          </cell>
          <cell r="C699">
            <v>38261</v>
          </cell>
          <cell r="D699">
            <v>43831</v>
          </cell>
          <cell r="E699" t="str">
            <v>GENERATOR</v>
          </cell>
          <cell r="F699">
            <v>2.2000000000000002</v>
          </cell>
          <cell r="K699" t="str">
            <v>NP15</v>
          </cell>
        </row>
        <row r="700">
          <cell r="A700" t="str">
            <v>NHOGAN_6_UNIT 2</v>
          </cell>
          <cell r="B700" t="str">
            <v>NEW HOGAN PH UNIT 2</v>
          </cell>
          <cell r="C700">
            <v>38261</v>
          </cell>
          <cell r="D700">
            <v>43831</v>
          </cell>
          <cell r="E700" t="str">
            <v>GENERATOR</v>
          </cell>
          <cell r="F700">
            <v>1.1000000000000001</v>
          </cell>
          <cell r="K700" t="str">
            <v>NP15</v>
          </cell>
        </row>
        <row r="701">
          <cell r="A701" t="str">
            <v>NHOGAN_6_UNITS</v>
          </cell>
          <cell r="B701" t="str">
            <v>NEW HOGAN PH AGGREGATE</v>
          </cell>
          <cell r="C701">
            <v>38261</v>
          </cell>
          <cell r="D701">
            <v>43831</v>
          </cell>
          <cell r="E701" t="str">
            <v>GENERATOR</v>
          </cell>
          <cell r="F701">
            <v>4</v>
          </cell>
          <cell r="H701" t="str">
            <v>Y</v>
          </cell>
          <cell r="J701" t="str">
            <v>Y</v>
          </cell>
          <cell r="K701" t="str">
            <v>NP15</v>
          </cell>
        </row>
        <row r="702">
          <cell r="A702" t="str">
            <v>NIMBUS_1_UNIT 1</v>
          </cell>
          <cell r="B702" t="str">
            <v>NIMBUS HYDRO UNIT 1</v>
          </cell>
          <cell r="C702">
            <v>38261</v>
          </cell>
          <cell r="D702">
            <v>43831</v>
          </cell>
          <cell r="E702" t="str">
            <v>GENERATOR</v>
          </cell>
          <cell r="F702">
            <v>8.6</v>
          </cell>
          <cell r="K702" t="str">
            <v>NP15</v>
          </cell>
        </row>
        <row r="703">
          <cell r="A703" t="str">
            <v>NIMBUS_1_UNIT 2</v>
          </cell>
          <cell r="B703" t="str">
            <v>NIMBUS HYDRO UNIT 2</v>
          </cell>
          <cell r="C703">
            <v>38261</v>
          </cell>
          <cell r="D703">
            <v>43831</v>
          </cell>
          <cell r="E703" t="str">
            <v>GENERATOR</v>
          </cell>
          <cell r="F703">
            <v>8.6</v>
          </cell>
          <cell r="K703" t="str">
            <v>NP15</v>
          </cell>
        </row>
        <row r="704">
          <cell r="A704" t="str">
            <v>NIMTG_6_NICOGN</v>
          </cell>
          <cell r="B704" t="str">
            <v>NORTH ISLAND COGEN</v>
          </cell>
          <cell r="C704">
            <v>38261</v>
          </cell>
          <cell r="D704">
            <v>43831</v>
          </cell>
          <cell r="E704" t="str">
            <v>GENERATOR</v>
          </cell>
          <cell r="F704">
            <v>5</v>
          </cell>
          <cell r="H704" t="str">
            <v>Y</v>
          </cell>
          <cell r="J704" t="str">
            <v>Y</v>
          </cell>
          <cell r="K704" t="str">
            <v>SP15</v>
          </cell>
        </row>
        <row r="705">
          <cell r="A705" t="str">
            <v>NIMTG_6_NIQF</v>
          </cell>
          <cell r="B705" t="str">
            <v>NORTH ISLAND QF</v>
          </cell>
          <cell r="C705">
            <v>39034</v>
          </cell>
          <cell r="D705">
            <v>43831</v>
          </cell>
          <cell r="E705" t="str">
            <v>GENERATOR</v>
          </cell>
          <cell r="F705">
            <v>37</v>
          </cell>
          <cell r="H705" t="str">
            <v>Y</v>
          </cell>
          <cell r="J705" t="str">
            <v>Y</v>
          </cell>
          <cell r="K705" t="str">
            <v>SP15</v>
          </cell>
        </row>
        <row r="706">
          <cell r="A706" t="str">
            <v>NWCSTL_7_UNIT 1</v>
          </cell>
          <cell r="B706" t="str">
            <v>NEWCASTLE HYDRO</v>
          </cell>
          <cell r="C706">
            <v>38296</v>
          </cell>
          <cell r="D706">
            <v>43831</v>
          </cell>
          <cell r="E706" t="str">
            <v>GENERATOR</v>
          </cell>
          <cell r="F706">
            <v>12</v>
          </cell>
          <cell r="G706" t="str">
            <v>Y</v>
          </cell>
          <cell r="J706" t="str">
            <v>Y</v>
          </cell>
          <cell r="K706" t="str">
            <v>NP15</v>
          </cell>
        </row>
        <row r="707">
          <cell r="A707" t="str">
            <v>OAK C_7_UNIT 1</v>
          </cell>
          <cell r="B707" t="str">
            <v>OAKLAND STATION C GT UNIT 1</v>
          </cell>
          <cell r="C707">
            <v>39115</v>
          </cell>
          <cell r="D707">
            <v>43831</v>
          </cell>
          <cell r="E707" t="str">
            <v>GENERATOR</v>
          </cell>
          <cell r="F707">
            <v>55</v>
          </cell>
          <cell r="G707" t="str">
            <v>Y</v>
          </cell>
          <cell r="J707" t="str">
            <v>Y</v>
          </cell>
          <cell r="K707" t="str">
            <v>NP15</v>
          </cell>
        </row>
        <row r="708">
          <cell r="A708" t="str">
            <v>OAK C_7_UNIT 2</v>
          </cell>
          <cell r="B708" t="str">
            <v>OAKLAND STATION C GT UNIT 2</v>
          </cell>
          <cell r="C708">
            <v>39115</v>
          </cell>
          <cell r="D708">
            <v>43831</v>
          </cell>
          <cell r="E708" t="str">
            <v>GENERATOR</v>
          </cell>
          <cell r="F708">
            <v>55</v>
          </cell>
          <cell r="G708" t="str">
            <v>Y</v>
          </cell>
          <cell r="J708" t="str">
            <v>Y</v>
          </cell>
          <cell r="K708" t="str">
            <v>NP15</v>
          </cell>
        </row>
        <row r="709">
          <cell r="A709" t="str">
            <v>OAK C_7_UNIT 3</v>
          </cell>
          <cell r="B709" t="str">
            <v>OAKLAND STATION C GT UNIT 3</v>
          </cell>
          <cell r="C709">
            <v>39115</v>
          </cell>
          <cell r="D709">
            <v>43831</v>
          </cell>
          <cell r="E709" t="str">
            <v>GENERATOR</v>
          </cell>
          <cell r="F709">
            <v>55</v>
          </cell>
          <cell r="G709" t="str">
            <v>Y</v>
          </cell>
          <cell r="J709" t="str">
            <v>Y</v>
          </cell>
          <cell r="K709" t="str">
            <v>NP15</v>
          </cell>
        </row>
        <row r="710">
          <cell r="A710" t="str">
            <v>OAK L_7_EBMUD</v>
          </cell>
          <cell r="B710" t="str">
            <v>EAST BAY M.U.D. (OAKLAND)</v>
          </cell>
          <cell r="C710">
            <v>38261</v>
          </cell>
          <cell r="D710">
            <v>43831</v>
          </cell>
          <cell r="E710" t="str">
            <v>GENERATOR</v>
          </cell>
          <cell r="F710">
            <v>4.5999999999999996</v>
          </cell>
          <cell r="H710" t="str">
            <v>Y</v>
          </cell>
          <cell r="J710" t="str">
            <v>Y</v>
          </cell>
          <cell r="K710" t="str">
            <v>NP15</v>
          </cell>
        </row>
        <row r="711">
          <cell r="A711" t="str">
            <v>OILDAL_1_UNIT 1</v>
          </cell>
          <cell r="B711" t="str">
            <v>OILDALE ENERGY LLC</v>
          </cell>
          <cell r="C711">
            <v>38261</v>
          </cell>
          <cell r="D711">
            <v>43831</v>
          </cell>
          <cell r="E711" t="str">
            <v>GENERATOR</v>
          </cell>
          <cell r="F711">
            <v>47.1</v>
          </cell>
          <cell r="H711" t="str">
            <v>Y</v>
          </cell>
          <cell r="J711" t="str">
            <v>Y</v>
          </cell>
          <cell r="K711" t="str">
            <v>ZP26</v>
          </cell>
        </row>
        <row r="712">
          <cell r="A712" t="str">
            <v>OILFLD_7_QFUNTS</v>
          </cell>
          <cell r="B712" t="str">
            <v>OIL FIELD QF AGGREGATE</v>
          </cell>
          <cell r="C712">
            <v>39142</v>
          </cell>
          <cell r="D712">
            <v>43831</v>
          </cell>
          <cell r="E712" t="str">
            <v>GENERATOR</v>
          </cell>
          <cell r="F712">
            <v>3.8</v>
          </cell>
          <cell r="H712" t="str">
            <v>Y</v>
          </cell>
          <cell r="J712" t="str">
            <v>Y</v>
          </cell>
          <cell r="K712" t="str">
            <v>NP15</v>
          </cell>
        </row>
        <row r="713">
          <cell r="A713" t="str">
            <v>OLIND2_7_PL1X2</v>
          </cell>
          <cell r="B713" t="str">
            <v>Olinda II Landfill Facility</v>
          </cell>
          <cell r="C713">
            <v>38261</v>
          </cell>
          <cell r="D713">
            <v>43831</v>
          </cell>
          <cell r="E713" t="str">
            <v>GENERATOR</v>
          </cell>
          <cell r="F713">
            <v>2.5</v>
          </cell>
          <cell r="G713" t="str">
            <v>Y</v>
          </cell>
          <cell r="K713" t="str">
            <v>SP15</v>
          </cell>
        </row>
        <row r="714">
          <cell r="A714" t="str">
            <v>OLINDA_2_QF</v>
          </cell>
          <cell r="B714" t="str">
            <v>OLINDA QFS</v>
          </cell>
          <cell r="C714">
            <v>38261</v>
          </cell>
          <cell r="D714">
            <v>43831</v>
          </cell>
          <cell r="E714" t="str">
            <v>GENERATOR</v>
          </cell>
          <cell r="F714">
            <v>19.23</v>
          </cell>
          <cell r="H714" t="str">
            <v>Y</v>
          </cell>
          <cell r="J714" t="str">
            <v>Y</v>
          </cell>
          <cell r="K714" t="str">
            <v>SP15</v>
          </cell>
        </row>
        <row r="715">
          <cell r="A715" t="str">
            <v>OLINDA_7_BLKSND</v>
          </cell>
          <cell r="B715" t="str">
            <v>BLACKSAND PARTNERS</v>
          </cell>
          <cell r="C715">
            <v>38931</v>
          </cell>
          <cell r="D715">
            <v>43831</v>
          </cell>
          <cell r="E715" t="str">
            <v>GENERATOR</v>
          </cell>
          <cell r="F715">
            <v>8</v>
          </cell>
          <cell r="G715" t="str">
            <v>Y</v>
          </cell>
          <cell r="H715" t="str">
            <v>Y</v>
          </cell>
          <cell r="I715" t="str">
            <v>Y</v>
          </cell>
          <cell r="J715" t="str">
            <v>Y</v>
          </cell>
          <cell r="K715" t="str">
            <v>SP15</v>
          </cell>
        </row>
        <row r="716">
          <cell r="A716" t="str">
            <v>OLINDA_7_LNDFIL</v>
          </cell>
          <cell r="B716" t="str">
            <v>Olinda Landfill</v>
          </cell>
          <cell r="C716">
            <v>39272</v>
          </cell>
          <cell r="D716">
            <v>43831</v>
          </cell>
          <cell r="E716" t="str">
            <v>GENERATOR</v>
          </cell>
          <cell r="F716">
            <v>4.9000000000000004</v>
          </cell>
          <cell r="G716" t="str">
            <v>Y</v>
          </cell>
          <cell r="J716" t="str">
            <v>Y</v>
          </cell>
          <cell r="K716" t="str">
            <v>SP15</v>
          </cell>
        </row>
        <row r="717">
          <cell r="A717" t="str">
            <v>OLSEN_2_UNIT</v>
          </cell>
          <cell r="B717" t="str">
            <v>OLSEN POWER PARTNERS</v>
          </cell>
          <cell r="C717">
            <v>38261</v>
          </cell>
          <cell r="D717">
            <v>43831</v>
          </cell>
          <cell r="E717" t="str">
            <v>GENERATOR</v>
          </cell>
          <cell r="F717">
            <v>5.8</v>
          </cell>
          <cell r="H717" t="str">
            <v>Y</v>
          </cell>
          <cell r="J717" t="str">
            <v>Y</v>
          </cell>
          <cell r="K717" t="str">
            <v>NP15</v>
          </cell>
        </row>
        <row r="718">
          <cell r="A718" t="str">
            <v>OMAR_2_UNIT 1</v>
          </cell>
          <cell r="B718" t="str">
            <v>KERN RIVER COGENERATION CO. UNIT 1</v>
          </cell>
          <cell r="C718">
            <v>38261</v>
          </cell>
          <cell r="D718">
            <v>43831</v>
          </cell>
          <cell r="E718" t="str">
            <v>GENERATOR</v>
          </cell>
          <cell r="F718">
            <v>342.56</v>
          </cell>
          <cell r="I718" t="str">
            <v>C</v>
          </cell>
          <cell r="K718" t="str">
            <v>SP15</v>
          </cell>
        </row>
        <row r="719">
          <cell r="A719" t="str">
            <v>OMAR_2_UNIT 2</v>
          </cell>
          <cell r="B719" t="str">
            <v>KERN RIVER COGENERATION CO. UNIT 2</v>
          </cell>
          <cell r="C719">
            <v>38261</v>
          </cell>
          <cell r="D719">
            <v>43831</v>
          </cell>
          <cell r="E719" t="str">
            <v>GENERATOR</v>
          </cell>
          <cell r="F719">
            <v>75</v>
          </cell>
          <cell r="I719" t="str">
            <v>C</v>
          </cell>
          <cell r="K719" t="str">
            <v>SP15</v>
          </cell>
        </row>
        <row r="720">
          <cell r="A720" t="str">
            <v>OMAR_2_UNIT 3</v>
          </cell>
          <cell r="B720" t="str">
            <v>KERN RIVER COGENERATION CO. UNIT 3</v>
          </cell>
          <cell r="C720">
            <v>38261</v>
          </cell>
          <cell r="D720">
            <v>43831</v>
          </cell>
          <cell r="E720" t="str">
            <v>GENERATOR</v>
          </cell>
          <cell r="F720">
            <v>75</v>
          </cell>
          <cell r="I720" t="str">
            <v>C</v>
          </cell>
          <cell r="K720" t="str">
            <v>SP15</v>
          </cell>
        </row>
        <row r="721">
          <cell r="A721" t="str">
            <v>OMAR_2_UNIT 4</v>
          </cell>
          <cell r="B721" t="str">
            <v>KERN RIVER COGENERATION CO. UNIT 4</v>
          </cell>
          <cell r="C721">
            <v>38261</v>
          </cell>
          <cell r="D721">
            <v>43831</v>
          </cell>
          <cell r="E721" t="str">
            <v>GENERATOR</v>
          </cell>
          <cell r="F721">
            <v>75</v>
          </cell>
          <cell r="I721" t="str">
            <v>C</v>
          </cell>
          <cell r="K721" t="str">
            <v>SP15</v>
          </cell>
        </row>
        <row r="722">
          <cell r="A722" t="str">
            <v>OMAR_2_UNITS</v>
          </cell>
          <cell r="B722" t="str">
            <v>KERN RIVER COGENERATION CO. AGGREGATE</v>
          </cell>
          <cell r="C722">
            <v>38876</v>
          </cell>
          <cell r="D722">
            <v>43831</v>
          </cell>
          <cell r="E722" t="str">
            <v>GENERATOR</v>
          </cell>
          <cell r="F722">
            <v>320</v>
          </cell>
          <cell r="G722" t="str">
            <v>Y</v>
          </cell>
          <cell r="H722" t="str">
            <v>Y</v>
          </cell>
          <cell r="I722" t="str">
            <v>Y</v>
          </cell>
          <cell r="J722" t="str">
            <v>Y</v>
          </cell>
          <cell r="K722" t="str">
            <v>SP15</v>
          </cell>
        </row>
        <row r="723">
          <cell r="A723" t="str">
            <v>ONLLPP_6_UNIT 1</v>
          </cell>
          <cell r="B723" t="str">
            <v>O'NEILL PUMP-GEN UNIT 1</v>
          </cell>
          <cell r="C723">
            <v>38261</v>
          </cell>
          <cell r="D723">
            <v>43831</v>
          </cell>
          <cell r="E723" t="str">
            <v>GENERATOR</v>
          </cell>
          <cell r="F723">
            <v>2.4</v>
          </cell>
          <cell r="I723" t="str">
            <v>C</v>
          </cell>
          <cell r="K723" t="str">
            <v>NP15</v>
          </cell>
        </row>
        <row r="724">
          <cell r="A724" t="str">
            <v>ONLLPP_6_UNIT 2</v>
          </cell>
          <cell r="B724" t="str">
            <v>O'NEILL PUMP-GEN UNIT 2</v>
          </cell>
          <cell r="C724">
            <v>38261</v>
          </cell>
          <cell r="D724">
            <v>43831</v>
          </cell>
          <cell r="E724" t="str">
            <v>GENERATOR</v>
          </cell>
          <cell r="F724">
            <v>2.4</v>
          </cell>
          <cell r="I724" t="str">
            <v>C</v>
          </cell>
          <cell r="K724" t="str">
            <v>NP15</v>
          </cell>
        </row>
        <row r="725">
          <cell r="A725" t="str">
            <v>ONLLPP_6_UNIT 3</v>
          </cell>
          <cell r="B725" t="str">
            <v>O'NEILL PUMP-GEN UNIT 3</v>
          </cell>
          <cell r="C725">
            <v>38261</v>
          </cell>
          <cell r="D725">
            <v>43831</v>
          </cell>
          <cell r="E725" t="str">
            <v>GENERATOR</v>
          </cell>
          <cell r="F725">
            <v>2.4</v>
          </cell>
          <cell r="I725" t="str">
            <v>C</v>
          </cell>
          <cell r="K725" t="str">
            <v>NP15</v>
          </cell>
        </row>
        <row r="726">
          <cell r="A726" t="str">
            <v>ONLLPP_6_UNIT 4</v>
          </cell>
          <cell r="B726" t="str">
            <v>O'NEILL PUMP-GEN UNIT 4</v>
          </cell>
          <cell r="C726">
            <v>38261</v>
          </cell>
          <cell r="D726">
            <v>43831</v>
          </cell>
          <cell r="E726" t="str">
            <v>GENERATOR</v>
          </cell>
          <cell r="F726">
            <v>2.4</v>
          </cell>
          <cell r="I726" t="str">
            <v>C</v>
          </cell>
          <cell r="K726" t="str">
            <v>NP15</v>
          </cell>
        </row>
        <row r="727">
          <cell r="A727" t="str">
            <v>ONLLPP_6_UNIT 5</v>
          </cell>
          <cell r="B727" t="str">
            <v>O'NEILL PUMP-GEN UNIT 5</v>
          </cell>
          <cell r="C727">
            <v>38261</v>
          </cell>
          <cell r="D727">
            <v>43831</v>
          </cell>
          <cell r="E727" t="str">
            <v>GENERATOR</v>
          </cell>
          <cell r="F727">
            <v>2.4</v>
          </cell>
          <cell r="I727" t="str">
            <v>C</v>
          </cell>
          <cell r="K727" t="str">
            <v>NP15</v>
          </cell>
        </row>
        <row r="728">
          <cell r="A728" t="str">
            <v>ONLLPP_6_UNIT 6</v>
          </cell>
          <cell r="B728" t="str">
            <v>O'NEILL PUMP-GEN UNIT 6</v>
          </cell>
          <cell r="C728">
            <v>38261</v>
          </cell>
          <cell r="D728">
            <v>43831</v>
          </cell>
          <cell r="E728" t="str">
            <v>GENERATOR</v>
          </cell>
          <cell r="F728">
            <v>2.4</v>
          </cell>
          <cell r="I728" t="str">
            <v>C</v>
          </cell>
          <cell r="K728" t="str">
            <v>NP15</v>
          </cell>
        </row>
        <row r="729">
          <cell r="A729" t="str">
            <v>ONLLPP_6_UNITS</v>
          </cell>
          <cell r="B729" t="str">
            <v>O'NEILL PUMP-GEN (AGGREGATE)</v>
          </cell>
          <cell r="C729">
            <v>38443</v>
          </cell>
          <cell r="D729">
            <v>43831</v>
          </cell>
          <cell r="E729" t="str">
            <v>GENERATOR</v>
          </cell>
          <cell r="F729">
            <v>14</v>
          </cell>
          <cell r="I729" t="str">
            <v>Y</v>
          </cell>
          <cell r="J729" t="str">
            <v>Y</v>
          </cell>
          <cell r="K729" t="str">
            <v>NP15</v>
          </cell>
        </row>
        <row r="730">
          <cell r="A730" t="str">
            <v>ORMOND_7_UNIT 1</v>
          </cell>
          <cell r="B730" t="str">
            <v>ORMOND BEACH GEN STA. UNIT 1</v>
          </cell>
          <cell r="C730">
            <v>39255</v>
          </cell>
          <cell r="D730">
            <v>43831</v>
          </cell>
          <cell r="E730" t="str">
            <v>GENERATOR</v>
          </cell>
          <cell r="F730">
            <v>741.27</v>
          </cell>
          <cell r="G730" t="str">
            <v>Y</v>
          </cell>
          <cell r="J730" t="str">
            <v>Y</v>
          </cell>
          <cell r="K730" t="str">
            <v>SP15</v>
          </cell>
        </row>
        <row r="731">
          <cell r="A731" t="str">
            <v>ORMOND_7_UNIT 2</v>
          </cell>
          <cell r="B731" t="str">
            <v>ORMOND BEACH GEN STA. UNIT 2</v>
          </cell>
          <cell r="C731">
            <v>39255</v>
          </cell>
          <cell r="D731">
            <v>43831</v>
          </cell>
          <cell r="E731" t="str">
            <v>GENERATOR</v>
          </cell>
          <cell r="F731">
            <v>775</v>
          </cell>
          <cell r="G731" t="str">
            <v>Y</v>
          </cell>
          <cell r="J731" t="str">
            <v>Y</v>
          </cell>
          <cell r="K731" t="str">
            <v>SP15</v>
          </cell>
        </row>
        <row r="732">
          <cell r="A732" t="str">
            <v>OROVIL_6_UNIT</v>
          </cell>
          <cell r="B732" t="str">
            <v>OROVILLE COGEN</v>
          </cell>
          <cell r="C732">
            <v>38261</v>
          </cell>
          <cell r="D732">
            <v>43831</v>
          </cell>
          <cell r="E732" t="str">
            <v>GENERATOR</v>
          </cell>
          <cell r="F732">
            <v>9.8000000000000007</v>
          </cell>
          <cell r="H732" t="str">
            <v>Y</v>
          </cell>
          <cell r="J732" t="str">
            <v>Y</v>
          </cell>
          <cell r="K732" t="str">
            <v>NP15</v>
          </cell>
        </row>
        <row r="733">
          <cell r="A733" t="str">
            <v>OTAY_6_PL1X2</v>
          </cell>
          <cell r="B733" t="str">
            <v>MMC Chula Vista Aggregate</v>
          </cell>
          <cell r="C733">
            <v>38880</v>
          </cell>
          <cell r="D733">
            <v>43831</v>
          </cell>
          <cell r="E733" t="str">
            <v>GENERATOR</v>
          </cell>
          <cell r="F733">
            <v>35.5</v>
          </cell>
          <cell r="G733" t="str">
            <v>Y</v>
          </cell>
          <cell r="I733" t="str">
            <v>Y</v>
          </cell>
          <cell r="J733" t="str">
            <v>Y</v>
          </cell>
          <cell r="K733" t="str">
            <v>SP15</v>
          </cell>
        </row>
        <row r="734">
          <cell r="A734" t="str">
            <v>OTAY_6_UNITB1</v>
          </cell>
          <cell r="B734" t="str">
            <v>OTAY LANDFILL UNITS AGGREGATE</v>
          </cell>
          <cell r="C734">
            <v>38261</v>
          </cell>
          <cell r="D734">
            <v>43831</v>
          </cell>
          <cell r="E734" t="str">
            <v>GENERATOR</v>
          </cell>
          <cell r="F734">
            <v>5</v>
          </cell>
          <cell r="H734" t="str">
            <v>Y</v>
          </cell>
          <cell r="J734" t="str">
            <v>Y</v>
          </cell>
          <cell r="K734" t="str">
            <v>SP15</v>
          </cell>
        </row>
        <row r="735">
          <cell r="A735" t="str">
            <v>OTAY_7_CTG1</v>
          </cell>
          <cell r="B735" t="str">
            <v>MMC Chula Vista CT Unit</v>
          </cell>
          <cell r="C735">
            <v>39034</v>
          </cell>
          <cell r="D735">
            <v>43831</v>
          </cell>
          <cell r="E735" t="str">
            <v>GENERATOR</v>
          </cell>
          <cell r="F735">
            <v>41.9</v>
          </cell>
          <cell r="I735" t="str">
            <v>C</v>
          </cell>
          <cell r="K735" t="str">
            <v>SP15</v>
          </cell>
        </row>
        <row r="736">
          <cell r="A736" t="str">
            <v>OTAY_7_ICE2</v>
          </cell>
          <cell r="B736" t="str">
            <v>MMC Chula Vista Ice Unit</v>
          </cell>
          <cell r="C736">
            <v>39034</v>
          </cell>
          <cell r="D736">
            <v>43831</v>
          </cell>
          <cell r="E736" t="str">
            <v>GENERATOR</v>
          </cell>
          <cell r="F736">
            <v>41.9</v>
          </cell>
          <cell r="I736" t="str">
            <v>C</v>
          </cell>
          <cell r="K736" t="str">
            <v>SP15</v>
          </cell>
        </row>
        <row r="737">
          <cell r="A737" t="str">
            <v>OTAY_7_UNITC1</v>
          </cell>
          <cell r="B737" t="str">
            <v>Otay 3</v>
          </cell>
          <cell r="C737">
            <v>39156</v>
          </cell>
          <cell r="D737">
            <v>43831</v>
          </cell>
          <cell r="E737" t="str">
            <v>GENERATOR</v>
          </cell>
          <cell r="F737">
            <v>3.75</v>
          </cell>
          <cell r="G737" t="str">
            <v>Y</v>
          </cell>
          <cell r="J737" t="str">
            <v>Y</v>
          </cell>
          <cell r="K737" t="str">
            <v>SP15</v>
          </cell>
        </row>
        <row r="738">
          <cell r="A738" t="str">
            <v>OXBOW_6_DRUM</v>
          </cell>
          <cell r="B738" t="str">
            <v>OXBOW HYDRO</v>
          </cell>
          <cell r="C738">
            <v>38261</v>
          </cell>
          <cell r="D738">
            <v>43831</v>
          </cell>
          <cell r="E738" t="str">
            <v>GENERATOR</v>
          </cell>
          <cell r="F738">
            <v>6</v>
          </cell>
          <cell r="G738" t="str">
            <v>Y</v>
          </cell>
          <cell r="J738" t="str">
            <v>Y</v>
          </cell>
          <cell r="K738" t="str">
            <v>NP15</v>
          </cell>
        </row>
        <row r="739">
          <cell r="A739" t="str">
            <v>PACLUM_6_UNIT</v>
          </cell>
          <cell r="B739" t="str">
            <v>PACIFIC LUMBER (HUMBOLDT)</v>
          </cell>
          <cell r="C739">
            <v>38261</v>
          </cell>
          <cell r="D739">
            <v>43831</v>
          </cell>
          <cell r="E739" t="str">
            <v>GENERATOR</v>
          </cell>
          <cell r="F739">
            <v>26.25</v>
          </cell>
          <cell r="H739" t="str">
            <v>Y</v>
          </cell>
          <cell r="J739" t="str">
            <v>Y</v>
          </cell>
          <cell r="K739" t="str">
            <v>HUMB</v>
          </cell>
        </row>
        <row r="740">
          <cell r="A740" t="str">
            <v>PACORO_6_UNIT</v>
          </cell>
          <cell r="B740" t="str">
            <v>OGDEN POWER PACIFIC INC. (OROVILLE)</v>
          </cell>
          <cell r="C740">
            <v>38261</v>
          </cell>
          <cell r="D740">
            <v>43831</v>
          </cell>
          <cell r="E740" t="str">
            <v>GENERATOR</v>
          </cell>
          <cell r="F740">
            <v>23.8</v>
          </cell>
          <cell r="H740" t="str">
            <v>Y</v>
          </cell>
          <cell r="J740" t="str">
            <v>Y</v>
          </cell>
          <cell r="K740" t="str">
            <v>NP15</v>
          </cell>
        </row>
        <row r="741">
          <cell r="A741" t="str">
            <v>PADUA_2_ONTARO</v>
          </cell>
          <cell r="B741" t="str">
            <v>ONTARIO/SIERRA HYDRO PSP</v>
          </cell>
          <cell r="C741">
            <v>38261</v>
          </cell>
          <cell r="D741">
            <v>43831</v>
          </cell>
          <cell r="E741" t="str">
            <v>GENERATOR</v>
          </cell>
          <cell r="F741">
            <v>1.97</v>
          </cell>
          <cell r="G741" t="str">
            <v>Y</v>
          </cell>
          <cell r="I741" t="str">
            <v>Y</v>
          </cell>
          <cell r="J741" t="str">
            <v>Y</v>
          </cell>
          <cell r="K741" t="str">
            <v>SP15</v>
          </cell>
        </row>
        <row r="742">
          <cell r="A742" t="str">
            <v>PADUA_6_MWDSDM</v>
          </cell>
          <cell r="B742" t="str">
            <v>San Dimas Hydroelectric Recovery Plant</v>
          </cell>
          <cell r="C742">
            <v>38399</v>
          </cell>
          <cell r="D742">
            <v>43831</v>
          </cell>
          <cell r="E742" t="str">
            <v>GENERATOR</v>
          </cell>
          <cell r="F742">
            <v>9.9</v>
          </cell>
          <cell r="K742" t="str">
            <v>SP15</v>
          </cell>
        </row>
        <row r="743">
          <cell r="A743" t="str">
            <v>PADUA_6_QF</v>
          </cell>
          <cell r="B743" t="str">
            <v>PADUA QFS</v>
          </cell>
          <cell r="C743">
            <v>38261</v>
          </cell>
          <cell r="D743">
            <v>43831</v>
          </cell>
          <cell r="E743" t="str">
            <v>GENERATOR</v>
          </cell>
          <cell r="F743">
            <v>39.229999999999997</v>
          </cell>
          <cell r="H743" t="str">
            <v>Y</v>
          </cell>
          <cell r="J743" t="str">
            <v>Y</v>
          </cell>
          <cell r="K743" t="str">
            <v>SP15</v>
          </cell>
        </row>
        <row r="744">
          <cell r="A744" t="str">
            <v>PADUA_7_SDIMAS</v>
          </cell>
          <cell r="B744" t="str">
            <v>San Dimas Wash Hydro</v>
          </cell>
          <cell r="C744">
            <v>39181</v>
          </cell>
          <cell r="D744">
            <v>43831</v>
          </cell>
          <cell r="E744" t="str">
            <v>GENERATOR</v>
          </cell>
          <cell r="F744">
            <v>1.05</v>
          </cell>
          <cell r="G744" t="str">
            <v>Y</v>
          </cell>
          <cell r="J744" t="str">
            <v>Y</v>
          </cell>
          <cell r="K744" t="str">
            <v>SP15</v>
          </cell>
        </row>
        <row r="745">
          <cell r="A745" t="str">
            <v>PALOMR_2_PL1X3</v>
          </cell>
          <cell r="B745" t="str">
            <v>Palomar Energy Center</v>
          </cell>
          <cell r="C745">
            <v>39129</v>
          </cell>
          <cell r="D745">
            <v>43831</v>
          </cell>
          <cell r="E745" t="str">
            <v>GENERATOR</v>
          </cell>
          <cell r="F745">
            <v>565.61</v>
          </cell>
          <cell r="G745" t="str">
            <v>Y</v>
          </cell>
          <cell r="J745" t="str">
            <v>Y</v>
          </cell>
          <cell r="K745" t="str">
            <v>SP15</v>
          </cell>
        </row>
        <row r="746">
          <cell r="A746" t="str">
            <v>PANDOL_6_UNIT</v>
          </cell>
          <cell r="B746" t="str">
            <v>DELANO ENERGY COMPANY AGGREGATE</v>
          </cell>
          <cell r="C746">
            <v>38657</v>
          </cell>
          <cell r="D746">
            <v>43831</v>
          </cell>
          <cell r="E746" t="str">
            <v>GENERATOR</v>
          </cell>
          <cell r="F746">
            <v>49</v>
          </cell>
          <cell r="G746" t="str">
            <v>Y</v>
          </cell>
          <cell r="H746" t="str">
            <v>Y</v>
          </cell>
          <cell r="I746" t="str">
            <v>Y</v>
          </cell>
          <cell r="J746" t="str">
            <v>Y</v>
          </cell>
          <cell r="K746" t="str">
            <v>SP15</v>
          </cell>
        </row>
        <row r="747">
          <cell r="A747" t="str">
            <v>PANDOL_6_UNIT 1</v>
          </cell>
          <cell r="B747" t="str">
            <v>DELANO ENERGY COMPANY UNIT 1</v>
          </cell>
          <cell r="C747">
            <v>38261</v>
          </cell>
          <cell r="D747">
            <v>43831</v>
          </cell>
          <cell r="E747" t="str">
            <v>GENERATOR</v>
          </cell>
          <cell r="F747">
            <v>27.5</v>
          </cell>
          <cell r="K747" t="str">
            <v>SP15</v>
          </cell>
        </row>
        <row r="748">
          <cell r="A748" t="str">
            <v>PANDOL_6_UNIT 2</v>
          </cell>
          <cell r="B748" t="str">
            <v>DELANO ENERGY COMPANY UNIT 2</v>
          </cell>
          <cell r="C748">
            <v>38261</v>
          </cell>
          <cell r="D748">
            <v>43831</v>
          </cell>
          <cell r="E748" t="str">
            <v>GENERATOR</v>
          </cell>
          <cell r="F748">
            <v>22.4</v>
          </cell>
          <cell r="K748" t="str">
            <v>SP15</v>
          </cell>
        </row>
        <row r="749">
          <cell r="A749" t="str">
            <v>PARDEB_2_UNIT 1</v>
          </cell>
          <cell r="B749" t="str">
            <v>PARDEE HYDRO UNIT 1</v>
          </cell>
          <cell r="C749">
            <v>38792</v>
          </cell>
          <cell r="D749">
            <v>43831</v>
          </cell>
          <cell r="E749" t="str">
            <v>GENERATOR</v>
          </cell>
          <cell r="F749">
            <v>10</v>
          </cell>
          <cell r="J749" t="str">
            <v>Y</v>
          </cell>
          <cell r="K749" t="str">
            <v>NP15</v>
          </cell>
        </row>
        <row r="750">
          <cell r="A750" t="str">
            <v>PARDEB_2_UNIT 2</v>
          </cell>
          <cell r="B750" t="str">
            <v>PARDEE HYDRO UNIT 2</v>
          </cell>
          <cell r="C750">
            <v>38792</v>
          </cell>
          <cell r="D750">
            <v>43831</v>
          </cell>
          <cell r="E750" t="str">
            <v>GENERATOR</v>
          </cell>
          <cell r="F750">
            <v>10</v>
          </cell>
          <cell r="J750" t="str">
            <v>Y</v>
          </cell>
          <cell r="K750" t="str">
            <v>NP15</v>
          </cell>
        </row>
        <row r="751">
          <cell r="A751" t="str">
            <v>PARDEB_2_UNIT 3</v>
          </cell>
          <cell r="B751" t="str">
            <v>PARDEE HYDRO UNIT 3</v>
          </cell>
          <cell r="C751">
            <v>38792</v>
          </cell>
          <cell r="D751">
            <v>43831</v>
          </cell>
          <cell r="E751" t="str">
            <v>GENERATOR</v>
          </cell>
          <cell r="F751">
            <v>10</v>
          </cell>
          <cell r="J751" t="str">
            <v>Y</v>
          </cell>
          <cell r="K751" t="str">
            <v>NP15</v>
          </cell>
        </row>
        <row r="752">
          <cell r="A752" t="str">
            <v>PARDEB_6_UNITS</v>
          </cell>
          <cell r="B752" t="str">
            <v>PARDEE HYDRO UNITS 1-3 AGGREGATE</v>
          </cell>
          <cell r="C752">
            <v>38783</v>
          </cell>
          <cell r="D752">
            <v>43831</v>
          </cell>
          <cell r="E752" t="str">
            <v>GENERATOR</v>
          </cell>
          <cell r="F752">
            <v>30</v>
          </cell>
          <cell r="G752" t="str">
            <v>Y</v>
          </cell>
          <cell r="I752" t="str">
            <v>Y</v>
          </cell>
          <cell r="J752" t="str">
            <v>Y</v>
          </cell>
          <cell r="K752" t="str">
            <v>NP15</v>
          </cell>
        </row>
        <row r="753">
          <cell r="A753" t="str">
            <v>PGESYS_5_PGEDYN</v>
          </cell>
          <cell r="B753" t="str">
            <v>PGE Dynamic Resource</v>
          </cell>
          <cell r="C753">
            <v>38756</v>
          </cell>
          <cell r="D753">
            <v>43831</v>
          </cell>
          <cell r="E753" t="str">
            <v>GENERATOR</v>
          </cell>
          <cell r="F753">
            <v>200</v>
          </cell>
          <cell r="K753" t="str">
            <v>NP15</v>
          </cell>
        </row>
        <row r="754">
          <cell r="A754" t="str">
            <v>PHOENX_1_UNIT</v>
          </cell>
          <cell r="B754" t="str">
            <v>PHOENIX PH</v>
          </cell>
          <cell r="C754">
            <v>38296</v>
          </cell>
          <cell r="D754">
            <v>43831</v>
          </cell>
          <cell r="E754" t="str">
            <v>GENERATOR</v>
          </cell>
          <cell r="F754">
            <v>2</v>
          </cell>
          <cell r="G754" t="str">
            <v>Y</v>
          </cell>
          <cell r="J754" t="str">
            <v>Y</v>
          </cell>
          <cell r="K754" t="str">
            <v>NP15</v>
          </cell>
        </row>
        <row r="755">
          <cell r="A755" t="str">
            <v>PICO_6_THUMS1</v>
          </cell>
          <cell r="B755" t="str">
            <v>THUMS GENERATION FACILITY #1</v>
          </cell>
          <cell r="C755">
            <v>38261</v>
          </cell>
          <cell r="D755">
            <v>43831</v>
          </cell>
          <cell r="E755" t="str">
            <v>GENERATOR</v>
          </cell>
          <cell r="F755">
            <v>47</v>
          </cell>
          <cell r="K755" t="str">
            <v>SP15</v>
          </cell>
        </row>
        <row r="756">
          <cell r="A756" t="str">
            <v>PINFLT_7_UNIT 1</v>
          </cell>
          <cell r="B756" t="str">
            <v>Pine Flat Unit 1</v>
          </cell>
          <cell r="C756">
            <v>38261</v>
          </cell>
          <cell r="D756">
            <v>43831</v>
          </cell>
          <cell r="E756" t="str">
            <v>GENERATOR</v>
          </cell>
          <cell r="F756">
            <v>75</v>
          </cell>
          <cell r="I756" t="str">
            <v>C</v>
          </cell>
          <cell r="K756" t="str">
            <v>NP15</v>
          </cell>
        </row>
        <row r="757">
          <cell r="A757" t="str">
            <v>PINFLT_7_UNIT 2</v>
          </cell>
          <cell r="B757" t="str">
            <v>Pine Flat Unit 2</v>
          </cell>
          <cell r="C757">
            <v>38261</v>
          </cell>
          <cell r="D757">
            <v>43831</v>
          </cell>
          <cell r="E757" t="str">
            <v>GENERATOR</v>
          </cell>
          <cell r="F757">
            <v>75</v>
          </cell>
          <cell r="I757" t="str">
            <v>C</v>
          </cell>
          <cell r="K757" t="str">
            <v>NP15</v>
          </cell>
        </row>
        <row r="758">
          <cell r="A758" t="str">
            <v>PINFLT_7_UNIT 3</v>
          </cell>
          <cell r="B758" t="str">
            <v>Pine Flat Unit 3</v>
          </cell>
          <cell r="C758">
            <v>38261</v>
          </cell>
          <cell r="D758">
            <v>43831</v>
          </cell>
          <cell r="E758" t="str">
            <v>GENERATOR</v>
          </cell>
          <cell r="F758">
            <v>75</v>
          </cell>
          <cell r="I758" t="str">
            <v>C</v>
          </cell>
          <cell r="K758" t="str">
            <v>NP15</v>
          </cell>
        </row>
        <row r="759">
          <cell r="A759" t="str">
            <v>PINFLT_7_UNITS</v>
          </cell>
          <cell r="B759" t="str">
            <v>PINE FLAT HYDRO AGGREGATE</v>
          </cell>
          <cell r="C759">
            <v>38525</v>
          </cell>
          <cell r="D759">
            <v>43831</v>
          </cell>
          <cell r="E759" t="str">
            <v>GENERATOR</v>
          </cell>
          <cell r="F759">
            <v>225</v>
          </cell>
          <cell r="G759" t="str">
            <v>Y</v>
          </cell>
          <cell r="I759" t="str">
            <v>Y</v>
          </cell>
          <cell r="J759" t="str">
            <v>Y</v>
          </cell>
          <cell r="K759" t="str">
            <v>NP15</v>
          </cell>
        </row>
        <row r="760">
          <cell r="A760" t="str">
            <v>PIT1_7_UNIT 1</v>
          </cell>
          <cell r="B760" t="str">
            <v>PIT PH 1 UNIT 1</v>
          </cell>
          <cell r="C760">
            <v>38657</v>
          </cell>
          <cell r="D760">
            <v>43831</v>
          </cell>
          <cell r="E760" t="str">
            <v>GENERATOR</v>
          </cell>
          <cell r="F760">
            <v>32</v>
          </cell>
          <cell r="G760" t="str">
            <v>Y</v>
          </cell>
          <cell r="J760" t="str">
            <v>Y</v>
          </cell>
          <cell r="K760" t="str">
            <v>NP15</v>
          </cell>
        </row>
        <row r="761">
          <cell r="A761" t="str">
            <v>PIT1_7_UNIT 2</v>
          </cell>
          <cell r="B761" t="str">
            <v>PIT PH 1 UNIT 2</v>
          </cell>
          <cell r="C761">
            <v>38657</v>
          </cell>
          <cell r="D761">
            <v>43831</v>
          </cell>
          <cell r="E761" t="str">
            <v>GENERATOR</v>
          </cell>
          <cell r="F761">
            <v>32</v>
          </cell>
          <cell r="G761" t="str">
            <v>Y</v>
          </cell>
          <cell r="J761" t="str">
            <v>Y</v>
          </cell>
          <cell r="K761" t="str">
            <v>NP15</v>
          </cell>
        </row>
        <row r="762">
          <cell r="A762" t="str">
            <v>PIT3_7_PL1X3</v>
          </cell>
          <cell r="B762" t="str">
            <v>PIT PH 3 UNITS 1 2 &amp; 3 AGGREGATE</v>
          </cell>
          <cell r="C762">
            <v>38657</v>
          </cell>
          <cell r="D762">
            <v>43831</v>
          </cell>
          <cell r="E762" t="str">
            <v>GENERATOR</v>
          </cell>
          <cell r="F762">
            <v>70.599999999999994</v>
          </cell>
          <cell r="G762" t="str">
            <v>Y</v>
          </cell>
          <cell r="I762" t="str">
            <v>Y</v>
          </cell>
          <cell r="J762" t="str">
            <v>Y</v>
          </cell>
          <cell r="K762" t="str">
            <v>NP15</v>
          </cell>
        </row>
        <row r="763">
          <cell r="A763" t="str">
            <v>PIT3_7_UNIT 1</v>
          </cell>
          <cell r="B763" t="str">
            <v>PIT PH 3 UNIT 1</v>
          </cell>
          <cell r="C763">
            <v>38261</v>
          </cell>
          <cell r="D763">
            <v>43831</v>
          </cell>
          <cell r="E763" t="str">
            <v>GENERATOR</v>
          </cell>
          <cell r="F763">
            <v>24</v>
          </cell>
          <cell r="J763" t="str">
            <v>Y</v>
          </cell>
          <cell r="K763" t="str">
            <v>NP15</v>
          </cell>
        </row>
        <row r="764">
          <cell r="A764" t="str">
            <v>PIT3_7_UNIT 2</v>
          </cell>
          <cell r="B764" t="str">
            <v>Pit PH 3 Unit 2</v>
          </cell>
          <cell r="C764">
            <v>38261</v>
          </cell>
          <cell r="D764">
            <v>43831</v>
          </cell>
          <cell r="E764" t="str">
            <v>GENERATOR</v>
          </cell>
          <cell r="F764">
            <v>26</v>
          </cell>
          <cell r="J764" t="str">
            <v>Y</v>
          </cell>
          <cell r="K764" t="str">
            <v>NP15</v>
          </cell>
        </row>
        <row r="765">
          <cell r="A765" t="str">
            <v>PIT3_7_UNIT 3</v>
          </cell>
          <cell r="B765" t="str">
            <v>Pit PH 3 Unit 3</v>
          </cell>
          <cell r="C765">
            <v>38261</v>
          </cell>
          <cell r="D765">
            <v>43831</v>
          </cell>
          <cell r="E765" t="str">
            <v>GENERATOR</v>
          </cell>
          <cell r="F765">
            <v>25</v>
          </cell>
          <cell r="J765" t="str">
            <v>Y</v>
          </cell>
          <cell r="K765" t="str">
            <v>NP15</v>
          </cell>
        </row>
        <row r="766">
          <cell r="A766" t="str">
            <v>PIT4_7_PL1X2</v>
          </cell>
          <cell r="B766" t="str">
            <v>PIT PH 4 UNITS 1 &amp; 2 AGGREGATE</v>
          </cell>
          <cell r="C766">
            <v>38657</v>
          </cell>
          <cell r="D766">
            <v>43831</v>
          </cell>
          <cell r="E766" t="str">
            <v>GENERATOR</v>
          </cell>
          <cell r="F766">
            <v>95</v>
          </cell>
          <cell r="G766" t="str">
            <v>Y</v>
          </cell>
          <cell r="I766" t="str">
            <v>Y</v>
          </cell>
          <cell r="J766" t="str">
            <v>Y</v>
          </cell>
          <cell r="K766" t="str">
            <v>NP15</v>
          </cell>
        </row>
        <row r="767">
          <cell r="A767" t="str">
            <v>PIT4_7_UNIT 1</v>
          </cell>
          <cell r="B767" t="str">
            <v>PIT PH 4 UNIT 1</v>
          </cell>
          <cell r="C767">
            <v>38792</v>
          </cell>
          <cell r="D767">
            <v>43831</v>
          </cell>
          <cell r="E767" t="str">
            <v>GENERATOR</v>
          </cell>
          <cell r="F767">
            <v>47.5</v>
          </cell>
          <cell r="I767" t="str">
            <v>C</v>
          </cell>
          <cell r="K767" t="str">
            <v>NP15</v>
          </cell>
        </row>
        <row r="768">
          <cell r="A768" t="str">
            <v>PIT4_7_UNIT 2</v>
          </cell>
          <cell r="B768" t="str">
            <v>Pit PH 4 Unit 2</v>
          </cell>
          <cell r="C768">
            <v>38792</v>
          </cell>
          <cell r="D768">
            <v>43831</v>
          </cell>
          <cell r="E768" t="str">
            <v>GENERATOR</v>
          </cell>
          <cell r="F768">
            <v>47.5</v>
          </cell>
          <cell r="I768" t="str">
            <v>C</v>
          </cell>
          <cell r="K768" t="str">
            <v>NP15</v>
          </cell>
        </row>
        <row r="769">
          <cell r="A769" t="str">
            <v>PIT5_7_PL1X2</v>
          </cell>
          <cell r="B769" t="str">
            <v>PIT PH 5 UNITS 1 &amp; 2 AGGREGATE</v>
          </cell>
          <cell r="C769">
            <v>38657</v>
          </cell>
          <cell r="D769">
            <v>43831</v>
          </cell>
          <cell r="E769" t="str">
            <v>GENERATOR</v>
          </cell>
          <cell r="F769">
            <v>82</v>
          </cell>
          <cell r="G769" t="str">
            <v>Y</v>
          </cell>
          <cell r="I769" t="str">
            <v>Y</v>
          </cell>
          <cell r="J769" t="str">
            <v>Y</v>
          </cell>
          <cell r="K769" t="str">
            <v>NP15</v>
          </cell>
        </row>
        <row r="770">
          <cell r="A770" t="str">
            <v>PIT5_7_PL3X4</v>
          </cell>
          <cell r="B770" t="str">
            <v>PIT PH 5 UNITS 3 &amp; 4 AGGREGATE</v>
          </cell>
          <cell r="C770">
            <v>38657</v>
          </cell>
          <cell r="D770">
            <v>43831</v>
          </cell>
          <cell r="E770" t="str">
            <v>GENERATOR</v>
          </cell>
          <cell r="F770">
            <v>82</v>
          </cell>
          <cell r="G770" t="str">
            <v>Y</v>
          </cell>
          <cell r="I770" t="str">
            <v>Y</v>
          </cell>
          <cell r="J770" t="str">
            <v>Y</v>
          </cell>
          <cell r="K770" t="str">
            <v>NP15</v>
          </cell>
        </row>
        <row r="771">
          <cell r="A771" t="str">
            <v>PIT5_7_QFUNTS</v>
          </cell>
          <cell r="B771" t="str">
            <v>PIT 5 HYDRO QF UNITS</v>
          </cell>
          <cell r="C771">
            <v>38261</v>
          </cell>
          <cell r="D771">
            <v>43831</v>
          </cell>
          <cell r="E771" t="str">
            <v>GENERATOR</v>
          </cell>
          <cell r="F771">
            <v>3.75</v>
          </cell>
          <cell r="H771" t="str">
            <v>Y</v>
          </cell>
          <cell r="I771" t="str">
            <v>Y</v>
          </cell>
          <cell r="J771" t="str">
            <v>Y</v>
          </cell>
          <cell r="K771" t="str">
            <v>NP15</v>
          </cell>
        </row>
        <row r="772">
          <cell r="A772" t="str">
            <v>PIT5_7_UNIT 1</v>
          </cell>
          <cell r="B772" t="str">
            <v>PIT PH 5 UNIT 1</v>
          </cell>
          <cell r="C772">
            <v>38657</v>
          </cell>
          <cell r="D772">
            <v>43831</v>
          </cell>
          <cell r="E772" t="str">
            <v>GENERATOR</v>
          </cell>
          <cell r="F772">
            <v>41</v>
          </cell>
          <cell r="J772" t="str">
            <v>Y</v>
          </cell>
          <cell r="K772" t="str">
            <v>NP15</v>
          </cell>
        </row>
        <row r="773">
          <cell r="A773" t="str">
            <v>PIT5_7_UNIT 2</v>
          </cell>
          <cell r="B773" t="str">
            <v>Pit PH 5 Unit 2</v>
          </cell>
          <cell r="C773">
            <v>38657</v>
          </cell>
          <cell r="D773">
            <v>43831</v>
          </cell>
          <cell r="E773" t="str">
            <v>GENERATOR</v>
          </cell>
          <cell r="F773">
            <v>41</v>
          </cell>
          <cell r="J773" t="str">
            <v>Y</v>
          </cell>
          <cell r="K773" t="str">
            <v>NP15</v>
          </cell>
        </row>
        <row r="774">
          <cell r="A774" t="str">
            <v>PIT5_7_UNIT 3</v>
          </cell>
          <cell r="B774" t="str">
            <v>PIT PH 5 UNIT 3</v>
          </cell>
          <cell r="C774">
            <v>38657</v>
          </cell>
          <cell r="D774">
            <v>43831</v>
          </cell>
          <cell r="E774" t="str">
            <v>GENERATOR</v>
          </cell>
          <cell r="F774">
            <v>41</v>
          </cell>
          <cell r="J774" t="str">
            <v>Y</v>
          </cell>
          <cell r="K774" t="str">
            <v>NP15</v>
          </cell>
        </row>
        <row r="775">
          <cell r="A775" t="str">
            <v>PIT5_7_UNIT 4</v>
          </cell>
          <cell r="B775" t="str">
            <v>Pit PH 5 Unit 4</v>
          </cell>
          <cell r="C775">
            <v>38657</v>
          </cell>
          <cell r="D775">
            <v>43831</v>
          </cell>
          <cell r="E775" t="str">
            <v>GENERATOR</v>
          </cell>
          <cell r="F775">
            <v>41</v>
          </cell>
          <cell r="J775" t="str">
            <v>Y</v>
          </cell>
          <cell r="K775" t="str">
            <v>NP15</v>
          </cell>
        </row>
        <row r="776">
          <cell r="A776" t="str">
            <v>PIT6_7_UNIT 1</v>
          </cell>
          <cell r="B776" t="str">
            <v>PIT PH 6 UNIT 1</v>
          </cell>
          <cell r="C776">
            <v>38700</v>
          </cell>
          <cell r="D776">
            <v>43831</v>
          </cell>
          <cell r="E776" t="str">
            <v>GENERATOR</v>
          </cell>
          <cell r="F776">
            <v>39</v>
          </cell>
          <cell r="G776" t="str">
            <v>Y</v>
          </cell>
          <cell r="J776" t="str">
            <v>Y</v>
          </cell>
          <cell r="K776" t="str">
            <v>NP15</v>
          </cell>
        </row>
        <row r="777">
          <cell r="A777" t="str">
            <v>PIT6_7_UNIT 2</v>
          </cell>
          <cell r="B777" t="str">
            <v>PIT PH 6 UNIT 2</v>
          </cell>
          <cell r="C777">
            <v>38700</v>
          </cell>
          <cell r="D777">
            <v>43831</v>
          </cell>
          <cell r="E777" t="str">
            <v>GENERATOR</v>
          </cell>
          <cell r="F777">
            <v>40</v>
          </cell>
          <cell r="G777" t="str">
            <v>Y</v>
          </cell>
          <cell r="J777" t="str">
            <v>Y</v>
          </cell>
          <cell r="K777" t="str">
            <v>NP15</v>
          </cell>
        </row>
        <row r="778">
          <cell r="A778" t="str">
            <v>PIT7_7_UNIT 1</v>
          </cell>
          <cell r="B778" t="str">
            <v>PIT PH 7 UNIT 1</v>
          </cell>
          <cell r="C778">
            <v>38800</v>
          </cell>
          <cell r="D778">
            <v>43831</v>
          </cell>
          <cell r="E778" t="str">
            <v>GENERATOR</v>
          </cell>
          <cell r="F778">
            <v>55.7</v>
          </cell>
          <cell r="G778" t="str">
            <v>Y</v>
          </cell>
          <cell r="J778" t="str">
            <v>Y</v>
          </cell>
          <cell r="K778" t="str">
            <v>NP15</v>
          </cell>
        </row>
        <row r="779">
          <cell r="A779" t="str">
            <v>PIT7_7_UNIT 2</v>
          </cell>
          <cell r="B779" t="str">
            <v>PIT PH 7 UNIT 2</v>
          </cell>
          <cell r="C779">
            <v>38800</v>
          </cell>
          <cell r="D779">
            <v>43831</v>
          </cell>
          <cell r="E779" t="str">
            <v>GENERATOR</v>
          </cell>
          <cell r="F779">
            <v>54.6</v>
          </cell>
          <cell r="G779" t="str">
            <v>Y</v>
          </cell>
          <cell r="J779" t="str">
            <v>Y</v>
          </cell>
          <cell r="K779" t="str">
            <v>NP15</v>
          </cell>
        </row>
        <row r="780">
          <cell r="A780" t="str">
            <v>PITTSP_7_UNIT 5</v>
          </cell>
          <cell r="B780" t="str">
            <v>PITTSBURG UNIT 5</v>
          </cell>
          <cell r="C780">
            <v>39083</v>
          </cell>
          <cell r="D780">
            <v>43831</v>
          </cell>
          <cell r="E780" t="str">
            <v>GENERATOR</v>
          </cell>
          <cell r="F780">
            <v>312</v>
          </cell>
          <cell r="G780" t="str">
            <v>Y</v>
          </cell>
          <cell r="J780" t="str">
            <v>Y</v>
          </cell>
          <cell r="K780" t="str">
            <v>NP15</v>
          </cell>
        </row>
        <row r="781">
          <cell r="A781" t="str">
            <v>PITTSP_7_UNIT 6</v>
          </cell>
          <cell r="B781" t="str">
            <v>PITTSBURG UNIT 6</v>
          </cell>
          <cell r="C781">
            <v>39083</v>
          </cell>
          <cell r="D781">
            <v>43831</v>
          </cell>
          <cell r="E781" t="str">
            <v>GENERATOR</v>
          </cell>
          <cell r="F781">
            <v>317</v>
          </cell>
          <cell r="G781" t="str">
            <v>Y</v>
          </cell>
          <cell r="J781" t="str">
            <v>Y</v>
          </cell>
          <cell r="K781" t="str">
            <v>NP15</v>
          </cell>
        </row>
        <row r="782">
          <cell r="A782" t="str">
            <v>PITTSP_7_UNIT 7</v>
          </cell>
          <cell r="B782" t="str">
            <v>PITTSBURG UNIT 7</v>
          </cell>
          <cell r="C782">
            <v>38784</v>
          </cell>
          <cell r="D782">
            <v>43831</v>
          </cell>
          <cell r="E782" t="str">
            <v>GENERATOR</v>
          </cell>
          <cell r="F782">
            <v>682</v>
          </cell>
          <cell r="G782" t="str">
            <v>Y</v>
          </cell>
          <cell r="J782" t="str">
            <v>Y</v>
          </cell>
          <cell r="K782" t="str">
            <v>NP15</v>
          </cell>
        </row>
        <row r="783">
          <cell r="A783" t="str">
            <v>PLACVL_1_CHILIB</v>
          </cell>
          <cell r="B783" t="str">
            <v>Chili Bar Hydro</v>
          </cell>
          <cell r="C783">
            <v>38296</v>
          </cell>
          <cell r="D783">
            <v>43831</v>
          </cell>
          <cell r="E783" t="str">
            <v>GENERATOR</v>
          </cell>
          <cell r="F783">
            <v>8.4</v>
          </cell>
          <cell r="G783" t="str">
            <v>Y</v>
          </cell>
          <cell r="J783" t="str">
            <v>Y</v>
          </cell>
          <cell r="K783" t="str">
            <v>NP15</v>
          </cell>
        </row>
        <row r="784">
          <cell r="A784" t="str">
            <v>PLACVL_1_RCKCRE</v>
          </cell>
          <cell r="B784" t="str">
            <v>PLACER UNIT (ROCK CREEK)</v>
          </cell>
          <cell r="C784">
            <v>38261</v>
          </cell>
          <cell r="D784">
            <v>43831</v>
          </cell>
          <cell r="E784" t="str">
            <v>GENERATOR</v>
          </cell>
          <cell r="F784">
            <v>5</v>
          </cell>
          <cell r="H784" t="str">
            <v>Y</v>
          </cell>
          <cell r="J784" t="str">
            <v>Y</v>
          </cell>
          <cell r="K784" t="str">
            <v>NP15</v>
          </cell>
        </row>
        <row r="785">
          <cell r="A785" t="str">
            <v>PLSNTG_7_LNCLND</v>
          </cell>
          <cell r="B785" t="str">
            <v>Lincoln Power Plant</v>
          </cell>
          <cell r="C785">
            <v>38399</v>
          </cell>
          <cell r="D785">
            <v>43831</v>
          </cell>
          <cell r="E785" t="str">
            <v>GENERATOR</v>
          </cell>
          <cell r="F785">
            <v>1.6</v>
          </cell>
          <cell r="G785" t="str">
            <v>Y</v>
          </cell>
          <cell r="H785" t="str">
            <v>Y</v>
          </cell>
          <cell r="J785" t="str">
            <v>Y</v>
          </cell>
          <cell r="K785" t="str">
            <v>NP15</v>
          </cell>
        </row>
        <row r="786">
          <cell r="A786" t="str">
            <v>PNOCHE_1_PL1X2</v>
          </cell>
          <cell r="B786" t="str">
            <v>Panoche Peaker</v>
          </cell>
          <cell r="C786">
            <v>39106</v>
          </cell>
          <cell r="D786">
            <v>43831</v>
          </cell>
          <cell r="E786" t="str">
            <v>GENERATOR</v>
          </cell>
          <cell r="F786">
            <v>55.38</v>
          </cell>
          <cell r="G786" t="str">
            <v>Y</v>
          </cell>
          <cell r="I786" t="str">
            <v>Y</v>
          </cell>
          <cell r="J786" t="str">
            <v>Y</v>
          </cell>
          <cell r="K786" t="str">
            <v>NP15</v>
          </cell>
        </row>
        <row r="787">
          <cell r="A787" t="str">
            <v>PNOCHE_1_UNITA1</v>
          </cell>
          <cell r="B787" t="str">
            <v>CalPeak Power - Panoche LLC</v>
          </cell>
          <cell r="C787">
            <v>38656</v>
          </cell>
          <cell r="D787">
            <v>43831</v>
          </cell>
          <cell r="E787" t="str">
            <v>GENERATOR</v>
          </cell>
          <cell r="F787">
            <v>60</v>
          </cell>
          <cell r="G787" t="str">
            <v>Y</v>
          </cell>
          <cell r="J787" t="str">
            <v>Y</v>
          </cell>
          <cell r="K787" t="str">
            <v>NP15</v>
          </cell>
        </row>
        <row r="788">
          <cell r="A788" t="str">
            <v>PNOCHE_7_CTG1</v>
          </cell>
          <cell r="B788" t="str">
            <v>Panoche Peaker Facility</v>
          </cell>
          <cell r="C788">
            <v>38792</v>
          </cell>
          <cell r="D788">
            <v>43831</v>
          </cell>
          <cell r="E788" t="str">
            <v>GENERATOR</v>
          </cell>
          <cell r="F788">
            <v>55.38</v>
          </cell>
          <cell r="I788" t="str">
            <v>C</v>
          </cell>
          <cell r="K788" t="str">
            <v>NP15</v>
          </cell>
        </row>
        <row r="789">
          <cell r="A789" t="str">
            <v>PNOCHE_7_ICE2</v>
          </cell>
          <cell r="B789" t="str">
            <v>Panoche Peaker Facility</v>
          </cell>
          <cell r="C789">
            <v>38792</v>
          </cell>
          <cell r="D789">
            <v>43831</v>
          </cell>
          <cell r="E789" t="str">
            <v>GENERATOR</v>
          </cell>
          <cell r="F789">
            <v>0.35</v>
          </cell>
          <cell r="I789" t="str">
            <v>C</v>
          </cell>
          <cell r="K789" t="str">
            <v>NP15</v>
          </cell>
        </row>
        <row r="790">
          <cell r="A790" t="str">
            <v>POEPH_7_UNIT 1</v>
          </cell>
          <cell r="B790" t="str">
            <v>POE HYDRO UNIT 1</v>
          </cell>
          <cell r="C790">
            <v>39030</v>
          </cell>
          <cell r="D790">
            <v>43831</v>
          </cell>
          <cell r="E790" t="str">
            <v>GENERATOR</v>
          </cell>
          <cell r="F790">
            <v>68</v>
          </cell>
          <cell r="G790" t="str">
            <v>Y</v>
          </cell>
          <cell r="J790" t="str">
            <v>Y</v>
          </cell>
          <cell r="K790" t="str">
            <v>NP15</v>
          </cell>
        </row>
        <row r="791">
          <cell r="A791" t="str">
            <v>POEPH_7_UNIT 2</v>
          </cell>
          <cell r="B791" t="str">
            <v>POE HYDRO UNIT 2</v>
          </cell>
          <cell r="C791">
            <v>38804</v>
          </cell>
          <cell r="D791">
            <v>43831</v>
          </cell>
          <cell r="E791" t="str">
            <v>GENERATOR</v>
          </cell>
          <cell r="F791">
            <v>60</v>
          </cell>
          <cell r="G791" t="str">
            <v>Y</v>
          </cell>
          <cell r="J791" t="str">
            <v>Y</v>
          </cell>
          <cell r="K791" t="str">
            <v>NP15</v>
          </cell>
        </row>
        <row r="792">
          <cell r="A792" t="str">
            <v>POPPY_2_UNIT</v>
          </cell>
          <cell r="B792" t="str">
            <v>POPPY SOLAR+E484</v>
          </cell>
          <cell r="C792">
            <v>38261</v>
          </cell>
          <cell r="D792">
            <v>43831</v>
          </cell>
          <cell r="E792" t="str">
            <v>GENERATOR</v>
          </cell>
          <cell r="F792">
            <v>1</v>
          </cell>
          <cell r="K792" t="str">
            <v>NP15</v>
          </cell>
        </row>
        <row r="793">
          <cell r="A793" t="str">
            <v>POTRPP_7_UNIT 3</v>
          </cell>
          <cell r="B793" t="str">
            <v>POTRERO UNIT 3</v>
          </cell>
          <cell r="C793">
            <v>38657</v>
          </cell>
          <cell r="D793">
            <v>43831</v>
          </cell>
          <cell r="E793" t="str">
            <v>GENERATOR</v>
          </cell>
          <cell r="F793">
            <v>206</v>
          </cell>
          <cell r="G793" t="str">
            <v>Y</v>
          </cell>
          <cell r="J793" t="str">
            <v>Y</v>
          </cell>
          <cell r="K793" t="str">
            <v>SF</v>
          </cell>
        </row>
        <row r="794">
          <cell r="A794" t="str">
            <v>POTRPP_7_UNIT 4</v>
          </cell>
          <cell r="B794" t="str">
            <v>POTRERO UNIT 4</v>
          </cell>
          <cell r="C794">
            <v>38657</v>
          </cell>
          <cell r="D794">
            <v>43831</v>
          </cell>
          <cell r="E794" t="str">
            <v>GENERATOR</v>
          </cell>
          <cell r="F794">
            <v>52</v>
          </cell>
          <cell r="G794" t="str">
            <v>Y</v>
          </cell>
          <cell r="J794" t="str">
            <v>Y</v>
          </cell>
          <cell r="K794" t="str">
            <v>SF</v>
          </cell>
        </row>
        <row r="795">
          <cell r="A795" t="str">
            <v>POTRPP_7_UNIT 5</v>
          </cell>
          <cell r="B795" t="str">
            <v>POTRERO UNIT 5</v>
          </cell>
          <cell r="C795">
            <v>38657</v>
          </cell>
          <cell r="D795">
            <v>43831</v>
          </cell>
          <cell r="E795" t="str">
            <v>GENERATOR</v>
          </cell>
          <cell r="F795">
            <v>52</v>
          </cell>
          <cell r="G795" t="str">
            <v>Y</v>
          </cell>
          <cell r="J795" t="str">
            <v>Y</v>
          </cell>
          <cell r="K795" t="str">
            <v>SF</v>
          </cell>
        </row>
        <row r="796">
          <cell r="A796" t="str">
            <v>POTRPP_7_UNIT 6</v>
          </cell>
          <cell r="B796" t="str">
            <v>POTRERO UNIT 6</v>
          </cell>
          <cell r="C796">
            <v>38657</v>
          </cell>
          <cell r="D796">
            <v>43831</v>
          </cell>
          <cell r="E796" t="str">
            <v>GENERATOR</v>
          </cell>
          <cell r="F796">
            <v>52</v>
          </cell>
          <cell r="G796" t="str">
            <v>Y</v>
          </cell>
          <cell r="J796" t="str">
            <v>Y</v>
          </cell>
          <cell r="K796" t="str">
            <v>SF</v>
          </cell>
        </row>
        <row r="797">
          <cell r="A797" t="str">
            <v>POTTER_6_UNITS</v>
          </cell>
          <cell r="B797" t="str">
            <v>Potter Valley</v>
          </cell>
          <cell r="C797">
            <v>38296</v>
          </cell>
          <cell r="D797">
            <v>43831</v>
          </cell>
          <cell r="E797" t="str">
            <v>GENERATOR</v>
          </cell>
          <cell r="F797">
            <v>10.1</v>
          </cell>
          <cell r="G797" t="str">
            <v>Y</v>
          </cell>
          <cell r="I797" t="str">
            <v>Y</v>
          </cell>
          <cell r="J797" t="str">
            <v>Y</v>
          </cell>
          <cell r="K797" t="str">
            <v>NP15</v>
          </cell>
        </row>
        <row r="798">
          <cell r="A798" t="str">
            <v>POTTER_7_VECINO</v>
          </cell>
          <cell r="B798" t="str">
            <v>Vecino Vineyards LLC</v>
          </cell>
          <cell r="C798">
            <v>38883</v>
          </cell>
          <cell r="D798">
            <v>43831</v>
          </cell>
          <cell r="E798" t="str">
            <v>GENERATOR</v>
          </cell>
          <cell r="F798">
            <v>1.25</v>
          </cell>
          <cell r="H798" t="str">
            <v>Y</v>
          </cell>
          <cell r="J798" t="str">
            <v>Y</v>
          </cell>
          <cell r="K798" t="str">
            <v>NP15</v>
          </cell>
        </row>
        <row r="799">
          <cell r="A799" t="str">
            <v>PRNDAL_7_COVANT</v>
          </cell>
          <cell r="B799" t="str">
            <v>COVANTA POWER PACIFIC (SALINAS)</v>
          </cell>
          <cell r="C799">
            <v>38261</v>
          </cell>
          <cell r="D799">
            <v>43831</v>
          </cell>
          <cell r="E799" t="str">
            <v>GENERATOR</v>
          </cell>
          <cell r="F799">
            <v>2</v>
          </cell>
          <cell r="H799" t="str">
            <v>Y</v>
          </cell>
          <cell r="J799" t="str">
            <v>Y</v>
          </cell>
          <cell r="K799" t="str">
            <v>NP15</v>
          </cell>
        </row>
        <row r="800">
          <cell r="A800" t="str">
            <v>PSUEDO_2_UNIT 1</v>
          </cell>
          <cell r="B800" t="str">
            <v>GENERATOR 571</v>
          </cell>
          <cell r="C800">
            <v>38261</v>
          </cell>
          <cell r="D800">
            <v>43831</v>
          </cell>
          <cell r="E800" t="str">
            <v>GENERATOR</v>
          </cell>
          <cell r="F800">
            <v>1500</v>
          </cell>
          <cell r="J800" t="str">
            <v>Y</v>
          </cell>
          <cell r="K800" t="str">
            <v>NP15</v>
          </cell>
        </row>
        <row r="801">
          <cell r="A801" t="str">
            <v>PSUEDO_2_UNIT10</v>
          </cell>
          <cell r="B801" t="str">
            <v>GENERATOR 580</v>
          </cell>
          <cell r="C801">
            <v>38261</v>
          </cell>
          <cell r="D801">
            <v>43831</v>
          </cell>
          <cell r="E801" t="str">
            <v>GENERATOR</v>
          </cell>
          <cell r="F801">
            <v>999</v>
          </cell>
          <cell r="J801" t="str">
            <v>Y</v>
          </cell>
          <cell r="K801" t="str">
            <v>ZP26</v>
          </cell>
        </row>
        <row r="802">
          <cell r="A802" t="str">
            <v>PSWEET_7_QFUNTS</v>
          </cell>
          <cell r="B802" t="str">
            <v>PAUL SWEET QF RESOURCES</v>
          </cell>
          <cell r="C802">
            <v>39156</v>
          </cell>
          <cell r="D802">
            <v>43831</v>
          </cell>
          <cell r="E802" t="str">
            <v>GENERATOR</v>
          </cell>
          <cell r="F802">
            <v>1.2</v>
          </cell>
          <cell r="H802" t="str">
            <v>Y</v>
          </cell>
          <cell r="J802" t="str">
            <v>Y</v>
          </cell>
          <cell r="K802" t="str">
            <v>NP15</v>
          </cell>
        </row>
        <row r="803">
          <cell r="A803" t="str">
            <v>PTLOMA_6_NTCCGN</v>
          </cell>
          <cell r="B803" t="str">
            <v>AEI MCRD STEAM TURBINE</v>
          </cell>
          <cell r="C803">
            <v>38261</v>
          </cell>
          <cell r="D803">
            <v>43831</v>
          </cell>
          <cell r="E803" t="str">
            <v>GENERATOR</v>
          </cell>
          <cell r="F803">
            <v>5</v>
          </cell>
          <cell r="H803" t="str">
            <v>Y</v>
          </cell>
          <cell r="J803" t="str">
            <v>Y</v>
          </cell>
          <cell r="K803" t="str">
            <v>SP15</v>
          </cell>
        </row>
        <row r="804">
          <cell r="A804" t="str">
            <v>PTLOMA_6_NTCQF</v>
          </cell>
          <cell r="B804" t="str">
            <v>NTC/MCRD COGENERATION</v>
          </cell>
          <cell r="C804">
            <v>39034</v>
          </cell>
          <cell r="D804">
            <v>43831</v>
          </cell>
          <cell r="E804" t="str">
            <v>GENERATOR</v>
          </cell>
          <cell r="F804">
            <v>22.3</v>
          </cell>
          <cell r="H804" t="str">
            <v>Y</v>
          </cell>
          <cell r="J804" t="str">
            <v>Y</v>
          </cell>
          <cell r="K804" t="str">
            <v>SP15</v>
          </cell>
        </row>
        <row r="805">
          <cell r="A805" t="str">
            <v>PVERDE_5_SCEDYN</v>
          </cell>
          <cell r="B805" t="str">
            <v>Dynamic Schedule at Palo Verde (SCE)</v>
          </cell>
          <cell r="C805">
            <v>38464</v>
          </cell>
          <cell r="D805">
            <v>43831</v>
          </cell>
          <cell r="E805" t="str">
            <v>GENERATOR</v>
          </cell>
          <cell r="F805">
            <v>620</v>
          </cell>
          <cell r="J805" t="str">
            <v>Y</v>
          </cell>
          <cell r="K805" t="str">
            <v>SP15</v>
          </cell>
        </row>
        <row r="806">
          <cell r="A806" t="str">
            <v>PVERDE_5_UNIT 1</v>
          </cell>
          <cell r="B806" t="str">
            <v>PALO VERDE UNIT 1 (ARIZONA)</v>
          </cell>
          <cell r="C806">
            <v>38261</v>
          </cell>
          <cell r="D806">
            <v>43831</v>
          </cell>
          <cell r="E806" t="str">
            <v>GENERATOR</v>
          </cell>
          <cell r="F806">
            <v>1352</v>
          </cell>
          <cell r="K806" t="str">
            <v>AZ3</v>
          </cell>
        </row>
        <row r="807">
          <cell r="A807" t="str">
            <v>PVERDE_5_UNIT 2</v>
          </cell>
          <cell r="B807" t="str">
            <v>PALO VERDE UNIT 2 (ARIZONA)</v>
          </cell>
          <cell r="C807">
            <v>38261</v>
          </cell>
          <cell r="D807">
            <v>43831</v>
          </cell>
          <cell r="E807" t="str">
            <v>GENERATOR</v>
          </cell>
          <cell r="F807">
            <v>1352</v>
          </cell>
          <cell r="K807" t="str">
            <v>AZ3</v>
          </cell>
        </row>
        <row r="808">
          <cell r="A808" t="str">
            <v>PVERDE_5_UNIT 3</v>
          </cell>
          <cell r="B808" t="str">
            <v>PALO VERDE UNIT 3 (ARIZONA)</v>
          </cell>
          <cell r="C808">
            <v>38261</v>
          </cell>
          <cell r="D808">
            <v>43831</v>
          </cell>
          <cell r="E808" t="str">
            <v>GENERATOR</v>
          </cell>
          <cell r="F808">
            <v>1352</v>
          </cell>
          <cell r="K808" t="str">
            <v>AZ3</v>
          </cell>
        </row>
        <row r="809">
          <cell r="A809" t="str">
            <v>PWEST_1_UNIT</v>
          </cell>
          <cell r="B809" t="str">
            <v>PACIFIC WEST 1 WIND GENERATION</v>
          </cell>
          <cell r="C809">
            <v>38399</v>
          </cell>
          <cell r="D809">
            <v>43831</v>
          </cell>
          <cell r="E809" t="str">
            <v>GENERATOR</v>
          </cell>
          <cell r="F809">
            <v>2.1</v>
          </cell>
          <cell r="G809" t="str">
            <v>N</v>
          </cell>
          <cell r="J809" t="str">
            <v>Y</v>
          </cell>
          <cell r="K809" t="str">
            <v>SP15</v>
          </cell>
        </row>
        <row r="810">
          <cell r="A810" t="str">
            <v>QFUNIT_7_STONE</v>
          </cell>
          <cell r="B810" t="str">
            <v>STONE DROP HYDRO</v>
          </cell>
          <cell r="C810">
            <v>38261</v>
          </cell>
          <cell r="D810">
            <v>43831</v>
          </cell>
          <cell r="E810" t="str">
            <v>GENERATOR</v>
          </cell>
          <cell r="F810">
            <v>0.24</v>
          </cell>
          <cell r="K810" t="str">
            <v>NP15</v>
          </cell>
        </row>
        <row r="811">
          <cell r="A811" t="str">
            <v>RALSTN_7_UNIT 1</v>
          </cell>
          <cell r="B811" t="str">
            <v>RALSTON UNIT 1</v>
          </cell>
          <cell r="C811">
            <v>38797</v>
          </cell>
          <cell r="D811">
            <v>43831</v>
          </cell>
          <cell r="E811" t="str">
            <v>GENERATOR</v>
          </cell>
          <cell r="F811">
            <v>86</v>
          </cell>
          <cell r="I811" t="str">
            <v>C</v>
          </cell>
          <cell r="K811" t="str">
            <v>NP15</v>
          </cell>
        </row>
        <row r="812">
          <cell r="A812" t="str">
            <v>RCKCRK_7_UNIT 1</v>
          </cell>
          <cell r="B812" t="str">
            <v>ROCK CREEK HYDRO UNIT 1</v>
          </cell>
          <cell r="C812">
            <v>39030</v>
          </cell>
          <cell r="D812">
            <v>43831</v>
          </cell>
          <cell r="E812" t="str">
            <v>GENERATOR</v>
          </cell>
          <cell r="F812">
            <v>57</v>
          </cell>
          <cell r="G812" t="str">
            <v>Y</v>
          </cell>
          <cell r="J812" t="str">
            <v>Y</v>
          </cell>
          <cell r="K812" t="str">
            <v>NP15</v>
          </cell>
        </row>
        <row r="813">
          <cell r="A813" t="str">
            <v>RCKCRK_7_UNIT 2</v>
          </cell>
          <cell r="B813" t="str">
            <v>ROCK CREEK HYDRO UNIT 2</v>
          </cell>
          <cell r="C813">
            <v>39030</v>
          </cell>
          <cell r="D813">
            <v>43831</v>
          </cell>
          <cell r="E813" t="str">
            <v>GENERATOR</v>
          </cell>
          <cell r="F813">
            <v>56.9</v>
          </cell>
          <cell r="G813" t="str">
            <v>Y</v>
          </cell>
          <cell r="J813" t="str">
            <v>Y</v>
          </cell>
          <cell r="K813" t="str">
            <v>NP15</v>
          </cell>
        </row>
        <row r="814">
          <cell r="A814" t="str">
            <v>RECTOR_2_KAWEAH</v>
          </cell>
          <cell r="B814" t="str">
            <v>KAWEAH PH 2 &amp; 3 PSP AGGREGATE</v>
          </cell>
          <cell r="C814">
            <v>38261</v>
          </cell>
          <cell r="D814">
            <v>43831</v>
          </cell>
          <cell r="E814" t="str">
            <v>GENERATOR</v>
          </cell>
          <cell r="F814">
            <v>6.55</v>
          </cell>
          <cell r="G814" t="str">
            <v>Y</v>
          </cell>
          <cell r="I814" t="str">
            <v>Y</v>
          </cell>
          <cell r="J814" t="str">
            <v>Y</v>
          </cell>
          <cell r="K814" t="str">
            <v>SP15</v>
          </cell>
        </row>
        <row r="815">
          <cell r="A815" t="str">
            <v>RECTOR_2_KAWH 1</v>
          </cell>
          <cell r="B815" t="str">
            <v>KAWEAH PH 1 UNIT 1</v>
          </cell>
          <cell r="C815">
            <v>38261</v>
          </cell>
          <cell r="D815">
            <v>43831</v>
          </cell>
          <cell r="E815" t="str">
            <v>GENERATOR</v>
          </cell>
          <cell r="F815">
            <v>2.25</v>
          </cell>
          <cell r="G815" t="str">
            <v>Y</v>
          </cell>
          <cell r="J815" t="str">
            <v>Y</v>
          </cell>
          <cell r="K815" t="str">
            <v>SP15</v>
          </cell>
        </row>
        <row r="816">
          <cell r="A816" t="str">
            <v>RECTOR_2_QF</v>
          </cell>
          <cell r="B816" t="str">
            <v>RECTOR QFS</v>
          </cell>
          <cell r="C816">
            <v>38261</v>
          </cell>
          <cell r="D816">
            <v>43831</v>
          </cell>
          <cell r="E816" t="str">
            <v>GENERATOR</v>
          </cell>
          <cell r="F816">
            <v>25.16</v>
          </cell>
          <cell r="H816" t="str">
            <v>Y</v>
          </cell>
          <cell r="J816" t="str">
            <v>Y</v>
          </cell>
          <cell r="K816" t="str">
            <v>SP15</v>
          </cell>
        </row>
        <row r="817">
          <cell r="A817" t="str">
            <v>RECTOR_7_TULARE</v>
          </cell>
          <cell r="B817" t="str">
            <v>MM Tulare Energy LLC</v>
          </cell>
          <cell r="C817">
            <v>39083</v>
          </cell>
          <cell r="D817">
            <v>43831</v>
          </cell>
          <cell r="E817" t="str">
            <v>GENERATOR</v>
          </cell>
          <cell r="F817">
            <v>1.6</v>
          </cell>
          <cell r="G817" t="str">
            <v>Y</v>
          </cell>
          <cell r="H817" t="str">
            <v>Y</v>
          </cell>
          <cell r="J817" t="str">
            <v>Y</v>
          </cell>
          <cell r="K817" t="str">
            <v>SP15</v>
          </cell>
        </row>
        <row r="818">
          <cell r="A818" t="str">
            <v>REDBLF_6_UNIT</v>
          </cell>
          <cell r="B818" t="str">
            <v>RED BLUFF PEAKER PLANT</v>
          </cell>
          <cell r="C818">
            <v>39139</v>
          </cell>
          <cell r="D818">
            <v>43831</v>
          </cell>
          <cell r="E818" t="str">
            <v>GENERATOR</v>
          </cell>
          <cell r="F818">
            <v>44</v>
          </cell>
          <cell r="G818" t="str">
            <v>Y</v>
          </cell>
          <cell r="I818" t="str">
            <v>Y</v>
          </cell>
          <cell r="J818" t="str">
            <v>Y</v>
          </cell>
          <cell r="K818" t="str">
            <v>NP15</v>
          </cell>
        </row>
        <row r="819">
          <cell r="A819" t="str">
            <v>REDOND_7_UNIT 5</v>
          </cell>
          <cell r="B819" t="str">
            <v>REDONDO GEN STA. UNIT 5</v>
          </cell>
          <cell r="C819">
            <v>38657</v>
          </cell>
          <cell r="D819">
            <v>43831</v>
          </cell>
          <cell r="E819" t="str">
            <v>GENERATOR</v>
          </cell>
          <cell r="F819">
            <v>178.87</v>
          </cell>
          <cell r="G819" t="str">
            <v>Y</v>
          </cell>
          <cell r="J819" t="str">
            <v>Y</v>
          </cell>
          <cell r="K819" t="str">
            <v>SP15</v>
          </cell>
        </row>
        <row r="820">
          <cell r="A820" t="str">
            <v>REDOND_7_UNIT 6</v>
          </cell>
          <cell r="B820" t="str">
            <v>REDONDO GEN STA. UNIT 6</v>
          </cell>
          <cell r="C820">
            <v>38657</v>
          </cell>
          <cell r="D820">
            <v>43831</v>
          </cell>
          <cell r="E820" t="str">
            <v>GENERATOR</v>
          </cell>
          <cell r="F820">
            <v>175</v>
          </cell>
          <cell r="G820" t="str">
            <v>Y</v>
          </cell>
          <cell r="J820" t="str">
            <v>Y</v>
          </cell>
          <cell r="K820" t="str">
            <v>SP15</v>
          </cell>
        </row>
        <row r="821">
          <cell r="A821" t="str">
            <v>REDOND_7_UNIT 7</v>
          </cell>
          <cell r="B821" t="str">
            <v>REDONDO GEN STA. UNIT 7</v>
          </cell>
          <cell r="C821">
            <v>38657</v>
          </cell>
          <cell r="D821">
            <v>43831</v>
          </cell>
          <cell r="E821" t="str">
            <v>GENERATOR</v>
          </cell>
          <cell r="F821">
            <v>493.24</v>
          </cell>
          <cell r="G821" t="str">
            <v>Y</v>
          </cell>
          <cell r="J821" t="str">
            <v>Y</v>
          </cell>
          <cell r="K821" t="str">
            <v>SP15</v>
          </cell>
        </row>
        <row r="822">
          <cell r="A822" t="str">
            <v>REDOND_7_UNIT 8</v>
          </cell>
          <cell r="B822" t="str">
            <v>REDONDO GEN STA. UNIT 8</v>
          </cell>
          <cell r="C822">
            <v>38852</v>
          </cell>
          <cell r="D822">
            <v>43831</v>
          </cell>
          <cell r="E822" t="str">
            <v>GENERATOR</v>
          </cell>
          <cell r="F822">
            <v>495.9</v>
          </cell>
          <cell r="G822" t="str">
            <v>Y</v>
          </cell>
          <cell r="J822" t="str">
            <v>Y</v>
          </cell>
          <cell r="K822" t="str">
            <v>SP15</v>
          </cell>
        </row>
        <row r="823">
          <cell r="A823" t="str">
            <v>RHONDO_2_QF</v>
          </cell>
          <cell r="B823" t="str">
            <v>RIO HONDO QFS</v>
          </cell>
          <cell r="C823">
            <v>38261</v>
          </cell>
          <cell r="D823">
            <v>43831</v>
          </cell>
          <cell r="E823" t="str">
            <v>GENERATOR</v>
          </cell>
          <cell r="F823">
            <v>6.62</v>
          </cell>
          <cell r="H823" t="str">
            <v>Y</v>
          </cell>
          <cell r="J823" t="str">
            <v>Y</v>
          </cell>
          <cell r="K823" t="str">
            <v>SP15</v>
          </cell>
        </row>
        <row r="824">
          <cell r="A824" t="str">
            <v>RICHMN_6_LMDTIE</v>
          </cell>
          <cell r="B824" t="str">
            <v>Lassen Pseudo Scheduling Unit</v>
          </cell>
          <cell r="C824">
            <v>38261</v>
          </cell>
          <cell r="D824">
            <v>43831</v>
          </cell>
          <cell r="E824" t="str">
            <v>GENERATOR</v>
          </cell>
          <cell r="F824">
            <v>999</v>
          </cell>
          <cell r="K824" t="str">
            <v>NP15</v>
          </cell>
        </row>
        <row r="825">
          <cell r="A825" t="str">
            <v>RICHMN_7_BAYENV</v>
          </cell>
          <cell r="B825" t="str">
            <v>BAY ENVIRONMENTAL (NOVE POWER)</v>
          </cell>
          <cell r="C825">
            <v>38832</v>
          </cell>
          <cell r="D825">
            <v>43831</v>
          </cell>
          <cell r="E825" t="str">
            <v>GENERATOR</v>
          </cell>
          <cell r="F825">
            <v>2.5</v>
          </cell>
          <cell r="G825" t="str">
            <v>Y</v>
          </cell>
          <cell r="H825" t="str">
            <v>Y</v>
          </cell>
          <cell r="J825" t="str">
            <v>Y</v>
          </cell>
          <cell r="K825" t="str">
            <v>NP15</v>
          </cell>
        </row>
        <row r="826">
          <cell r="A826" t="str">
            <v>RIOBRV_6_UNIT 1</v>
          </cell>
          <cell r="B826" t="str">
            <v>RIO BRAVO FRESNO</v>
          </cell>
          <cell r="C826">
            <v>38261</v>
          </cell>
          <cell r="D826">
            <v>43831</v>
          </cell>
          <cell r="E826" t="str">
            <v>GENERATOR</v>
          </cell>
          <cell r="F826">
            <v>18.399999999999999</v>
          </cell>
          <cell r="H826" t="str">
            <v>Y</v>
          </cell>
          <cell r="J826" t="str">
            <v>Y</v>
          </cell>
          <cell r="K826" t="str">
            <v>ZP26</v>
          </cell>
        </row>
        <row r="827">
          <cell r="A827" t="str">
            <v>RIOOSO_1_QF</v>
          </cell>
          <cell r="B827" t="str">
            <v>SMALL QF AGGREGATION - GRASS VALLEY</v>
          </cell>
          <cell r="C827">
            <v>39156</v>
          </cell>
          <cell r="D827">
            <v>43831</v>
          </cell>
          <cell r="E827" t="str">
            <v>GENERATOR</v>
          </cell>
          <cell r="F827">
            <v>2.5</v>
          </cell>
          <cell r="H827" t="str">
            <v>Y</v>
          </cell>
          <cell r="J827" t="str">
            <v>Y</v>
          </cell>
          <cell r="K827" t="str">
            <v>NP15</v>
          </cell>
        </row>
        <row r="828">
          <cell r="A828" t="str">
            <v>ROLLIN_6_UNIT</v>
          </cell>
          <cell r="B828" t="str">
            <v>ROLLINS HYDRO</v>
          </cell>
          <cell r="C828">
            <v>38261</v>
          </cell>
          <cell r="D828">
            <v>43831</v>
          </cell>
          <cell r="E828" t="str">
            <v>GENERATOR</v>
          </cell>
          <cell r="F828">
            <v>13.5</v>
          </cell>
          <cell r="G828" t="str">
            <v>Y</v>
          </cell>
          <cell r="J828" t="str">
            <v>Y</v>
          </cell>
          <cell r="K828" t="str">
            <v>NP15</v>
          </cell>
        </row>
        <row r="829">
          <cell r="A829" t="str">
            <v>RVRVEW_1_UNITA1</v>
          </cell>
          <cell r="B829" t="str">
            <v>Riverview Energy Center (GP Antioch)</v>
          </cell>
          <cell r="C829">
            <v>39115</v>
          </cell>
          <cell r="D829">
            <v>43831</v>
          </cell>
          <cell r="E829" t="str">
            <v>GENERATOR</v>
          </cell>
          <cell r="F829">
            <v>48.7</v>
          </cell>
          <cell r="G829" t="str">
            <v>Y</v>
          </cell>
          <cell r="J829" t="str">
            <v>Y</v>
          </cell>
          <cell r="K829" t="str">
            <v>NP15</v>
          </cell>
        </row>
        <row r="830">
          <cell r="A830" t="str">
            <v>RVSIDE_6_RERCU1</v>
          </cell>
          <cell r="B830" t="str">
            <v>Riverside Energy Res. Ctr Unit 1</v>
          </cell>
          <cell r="C830">
            <v>39264</v>
          </cell>
          <cell r="D830">
            <v>43831</v>
          </cell>
          <cell r="E830" t="str">
            <v>GENERATOR</v>
          </cell>
          <cell r="F830">
            <v>48.5</v>
          </cell>
          <cell r="G830" t="str">
            <v>Y</v>
          </cell>
          <cell r="J830" t="str">
            <v>Y</v>
          </cell>
          <cell r="K830" t="str">
            <v>SP15</v>
          </cell>
        </row>
        <row r="831">
          <cell r="A831" t="str">
            <v>RVSIDE_6_RERCU2</v>
          </cell>
          <cell r="B831" t="str">
            <v>Riverside Energy Res. Ctr Unit 2</v>
          </cell>
          <cell r="C831">
            <v>39264</v>
          </cell>
          <cell r="D831">
            <v>43831</v>
          </cell>
          <cell r="E831" t="str">
            <v>GENERATOR</v>
          </cell>
          <cell r="F831">
            <v>48.5</v>
          </cell>
          <cell r="G831" t="str">
            <v>Y</v>
          </cell>
          <cell r="J831" t="str">
            <v>Y</v>
          </cell>
          <cell r="K831" t="str">
            <v>SP15</v>
          </cell>
        </row>
        <row r="832">
          <cell r="A832" t="str">
            <v>RVSIDE_6_SPRGU1</v>
          </cell>
          <cell r="B832" t="str">
            <v>SPRINGS GENERATION PROJECT UNIT 1</v>
          </cell>
          <cell r="C832">
            <v>39264</v>
          </cell>
          <cell r="D832">
            <v>43831</v>
          </cell>
          <cell r="E832" t="str">
            <v>GENERATOR</v>
          </cell>
          <cell r="F832">
            <v>9.5</v>
          </cell>
          <cell r="G832" t="str">
            <v>N</v>
          </cell>
          <cell r="I832" t="str">
            <v>C</v>
          </cell>
          <cell r="K832" t="str">
            <v>SP15</v>
          </cell>
        </row>
        <row r="833">
          <cell r="A833" t="str">
            <v>RVSIDE_6_SPRGU2</v>
          </cell>
          <cell r="B833" t="str">
            <v>SPRINGS GENERATION PROJECT UNIT 2</v>
          </cell>
          <cell r="C833">
            <v>39264</v>
          </cell>
          <cell r="D833">
            <v>43831</v>
          </cell>
          <cell r="E833" t="str">
            <v>GENERATOR</v>
          </cell>
          <cell r="F833">
            <v>9.5</v>
          </cell>
          <cell r="G833" t="str">
            <v>N</v>
          </cell>
          <cell r="I833" t="str">
            <v>C</v>
          </cell>
          <cell r="K833" t="str">
            <v>SP15</v>
          </cell>
        </row>
        <row r="834">
          <cell r="A834" t="str">
            <v>RVSIDE_6_SPRGU3</v>
          </cell>
          <cell r="B834" t="str">
            <v>SPRINGS GENERATION PROJECT UNIT 3</v>
          </cell>
          <cell r="C834">
            <v>39264</v>
          </cell>
          <cell r="D834">
            <v>43831</v>
          </cell>
          <cell r="E834" t="str">
            <v>GENERATOR</v>
          </cell>
          <cell r="F834">
            <v>9.5</v>
          </cell>
          <cell r="G834" t="str">
            <v>N</v>
          </cell>
          <cell r="I834" t="str">
            <v>C</v>
          </cell>
          <cell r="K834" t="str">
            <v>SP15</v>
          </cell>
        </row>
        <row r="835">
          <cell r="A835" t="str">
            <v>RVSIDE_6_SPRGU4</v>
          </cell>
          <cell r="B835" t="str">
            <v>SPRINGS GENERATION PROJECT UNIT 4</v>
          </cell>
          <cell r="C835">
            <v>39264</v>
          </cell>
          <cell r="D835">
            <v>43831</v>
          </cell>
          <cell r="E835" t="str">
            <v>GENERATOR</v>
          </cell>
          <cell r="F835">
            <v>9.5</v>
          </cell>
          <cell r="G835" t="str">
            <v>N</v>
          </cell>
          <cell r="I835" t="str">
            <v>C</v>
          </cell>
          <cell r="K835" t="str">
            <v>SP15</v>
          </cell>
        </row>
        <row r="836">
          <cell r="A836" t="str">
            <v>RVSIDE_6_SPRING</v>
          </cell>
          <cell r="B836" t="str">
            <v>SPRINGS GENERATION PROJECT AGGREGATE</v>
          </cell>
          <cell r="C836">
            <v>39295</v>
          </cell>
          <cell r="D836">
            <v>43831</v>
          </cell>
          <cell r="E836" t="str">
            <v>GENERATOR</v>
          </cell>
          <cell r="F836">
            <v>38</v>
          </cell>
          <cell r="G836" t="str">
            <v>Y</v>
          </cell>
          <cell r="I836" t="str">
            <v>Y</v>
          </cell>
          <cell r="J836" t="str">
            <v>Y</v>
          </cell>
          <cell r="K836" t="str">
            <v>SP15</v>
          </cell>
        </row>
        <row r="837">
          <cell r="A837" t="str">
            <v>SALIRV_2_UNIT</v>
          </cell>
          <cell r="B837" t="str">
            <v>SALINAS RIVER COGEN CO.</v>
          </cell>
          <cell r="C837">
            <v>38261</v>
          </cell>
          <cell r="D837">
            <v>43831</v>
          </cell>
          <cell r="E837" t="str">
            <v>GENERATOR</v>
          </cell>
          <cell r="F837">
            <v>57</v>
          </cell>
          <cell r="H837" t="str">
            <v>Y</v>
          </cell>
          <cell r="J837" t="str">
            <v>Y</v>
          </cell>
          <cell r="K837" t="str">
            <v>NP15</v>
          </cell>
        </row>
        <row r="838">
          <cell r="A838" t="str">
            <v>SALTSP_7_UNIT 1</v>
          </cell>
          <cell r="B838" t="str">
            <v>Salt Springs Unit 1</v>
          </cell>
          <cell r="C838">
            <v>38261</v>
          </cell>
          <cell r="D838">
            <v>43831</v>
          </cell>
          <cell r="E838" t="str">
            <v>GENERATOR</v>
          </cell>
          <cell r="F838">
            <v>11</v>
          </cell>
          <cell r="J838" t="str">
            <v>Y</v>
          </cell>
          <cell r="K838" t="str">
            <v>NP15</v>
          </cell>
        </row>
        <row r="839">
          <cell r="A839" t="str">
            <v>SALTSP_7_UNIT 2</v>
          </cell>
          <cell r="B839" t="str">
            <v>Salt Springs Unit 2</v>
          </cell>
          <cell r="C839">
            <v>38261</v>
          </cell>
          <cell r="D839">
            <v>43831</v>
          </cell>
          <cell r="E839" t="str">
            <v>GENERATOR</v>
          </cell>
          <cell r="F839">
            <v>33</v>
          </cell>
          <cell r="J839" t="str">
            <v>Y</v>
          </cell>
          <cell r="K839" t="str">
            <v>NP15</v>
          </cell>
        </row>
        <row r="840">
          <cell r="A840" t="str">
            <v>SALTSP_7_UNITS</v>
          </cell>
          <cell r="B840" t="str">
            <v>SALT SPRINGS HYDRO AGGREGATE</v>
          </cell>
          <cell r="C840">
            <v>38296</v>
          </cell>
          <cell r="D840">
            <v>43831</v>
          </cell>
          <cell r="E840" t="str">
            <v>GENERATOR</v>
          </cell>
          <cell r="F840">
            <v>46</v>
          </cell>
          <cell r="G840" t="str">
            <v>Y</v>
          </cell>
          <cell r="I840" t="str">
            <v>Y</v>
          </cell>
          <cell r="J840" t="str">
            <v>Y</v>
          </cell>
          <cell r="K840" t="str">
            <v>NP15</v>
          </cell>
        </row>
        <row r="841">
          <cell r="A841" t="str">
            <v>SAMPSN_6_KELCO1</v>
          </cell>
          <cell r="B841" t="str">
            <v>KELCO QUALIFYING FACILITY</v>
          </cell>
          <cell r="C841">
            <v>38261</v>
          </cell>
          <cell r="D841">
            <v>43831</v>
          </cell>
          <cell r="E841" t="str">
            <v>GENERATOR</v>
          </cell>
          <cell r="F841">
            <v>25</v>
          </cell>
          <cell r="G841" t="str">
            <v>Y</v>
          </cell>
          <cell r="H841" t="str">
            <v>Y</v>
          </cell>
          <cell r="J841" t="str">
            <v>Y</v>
          </cell>
          <cell r="K841" t="str">
            <v>SP15</v>
          </cell>
        </row>
        <row r="842">
          <cell r="A842" t="str">
            <v>SANITR_2_CC1X0</v>
          </cell>
          <cell r="B842" t="str">
            <v>LACSD CARSON 1 Simple Cycle Mode</v>
          </cell>
          <cell r="C842">
            <v>38792</v>
          </cell>
          <cell r="D842">
            <v>43831</v>
          </cell>
          <cell r="E842" t="str">
            <v>GENERATOR</v>
          </cell>
          <cell r="F842">
            <v>8</v>
          </cell>
          <cell r="K842" t="str">
            <v>SP15</v>
          </cell>
        </row>
        <row r="843">
          <cell r="A843" t="str">
            <v>SANITR_2_CC1X1</v>
          </cell>
          <cell r="B843" t="str">
            <v>LACSD CARSON 2 Cycle Mode</v>
          </cell>
          <cell r="C843">
            <v>38792</v>
          </cell>
          <cell r="D843">
            <v>43831</v>
          </cell>
          <cell r="E843" t="str">
            <v>GENERATOR</v>
          </cell>
          <cell r="F843">
            <v>8</v>
          </cell>
          <cell r="K843" t="str">
            <v>SP15</v>
          </cell>
        </row>
        <row r="844">
          <cell r="A844" t="str">
            <v>SANITR_2_CC2X1</v>
          </cell>
          <cell r="B844" t="str">
            <v>LACSD CARSON 3 Cycle Mode</v>
          </cell>
          <cell r="C844">
            <v>38792</v>
          </cell>
          <cell r="D844">
            <v>43831</v>
          </cell>
          <cell r="E844" t="str">
            <v>GENERATOR</v>
          </cell>
          <cell r="F844">
            <v>8</v>
          </cell>
          <cell r="K844" t="str">
            <v>SP15</v>
          </cell>
        </row>
        <row r="845">
          <cell r="A845" t="str">
            <v>SANITR_2_CC3X1</v>
          </cell>
          <cell r="B845" t="str">
            <v>LACSD CARSON 4 Cycle Mode</v>
          </cell>
          <cell r="C845">
            <v>38792</v>
          </cell>
          <cell r="D845">
            <v>43831</v>
          </cell>
          <cell r="E845" t="str">
            <v>GENERATOR</v>
          </cell>
          <cell r="F845">
            <v>3</v>
          </cell>
          <cell r="K845" t="str">
            <v>SP15</v>
          </cell>
        </row>
        <row r="846">
          <cell r="A846" t="str">
            <v>SANITR_6_CTG1</v>
          </cell>
          <cell r="B846" t="str">
            <v>LACSD CARSON WATER POLLUTION CTG1</v>
          </cell>
          <cell r="C846">
            <v>38792</v>
          </cell>
          <cell r="D846">
            <v>43831</v>
          </cell>
          <cell r="E846" t="str">
            <v>GENERATOR</v>
          </cell>
          <cell r="F846">
            <v>8</v>
          </cell>
          <cell r="I846" t="str">
            <v>C</v>
          </cell>
          <cell r="K846" t="str">
            <v>SP15</v>
          </cell>
        </row>
        <row r="847">
          <cell r="A847" t="str">
            <v>SANITR_6_CTG2</v>
          </cell>
          <cell r="B847" t="str">
            <v>LACSD CARSON WATER POLLUTION CTG2</v>
          </cell>
          <cell r="C847">
            <v>38792</v>
          </cell>
          <cell r="D847">
            <v>43831</v>
          </cell>
          <cell r="E847" t="str">
            <v>GENERATOR</v>
          </cell>
          <cell r="F847">
            <v>8</v>
          </cell>
          <cell r="I847" t="str">
            <v>C</v>
          </cell>
          <cell r="K847" t="str">
            <v>SP15</v>
          </cell>
        </row>
        <row r="848">
          <cell r="A848" t="str">
            <v>SANITR_6_CTG3</v>
          </cell>
          <cell r="B848" t="str">
            <v>LACSD CARSON WATER POLLUTION CTG3</v>
          </cell>
          <cell r="C848">
            <v>38792</v>
          </cell>
          <cell r="D848">
            <v>43831</v>
          </cell>
          <cell r="E848" t="str">
            <v>GENERATOR</v>
          </cell>
          <cell r="F848">
            <v>8</v>
          </cell>
          <cell r="I848" t="str">
            <v>C</v>
          </cell>
          <cell r="K848" t="str">
            <v>SP15</v>
          </cell>
        </row>
        <row r="849">
          <cell r="A849" t="str">
            <v>SANITR_6_STG4</v>
          </cell>
          <cell r="B849" t="str">
            <v>LACSD CARSON WATER POLLUTION STG4</v>
          </cell>
          <cell r="C849">
            <v>38792</v>
          </cell>
          <cell r="D849">
            <v>43831</v>
          </cell>
          <cell r="E849" t="str">
            <v>GENERATOR</v>
          </cell>
          <cell r="F849">
            <v>3</v>
          </cell>
          <cell r="I849" t="str">
            <v>C</v>
          </cell>
          <cell r="K849" t="str">
            <v>SP15</v>
          </cell>
        </row>
        <row r="850">
          <cell r="A850" t="str">
            <v>SANITR_6_UNITS</v>
          </cell>
          <cell r="B850" t="str">
            <v>LACSD CARSON WATER POLLUTION AGGREGATE</v>
          </cell>
          <cell r="C850">
            <v>38792</v>
          </cell>
          <cell r="D850">
            <v>43831</v>
          </cell>
          <cell r="E850" t="str">
            <v>GENERATOR</v>
          </cell>
          <cell r="F850">
            <v>8</v>
          </cell>
          <cell r="G850" t="str">
            <v>Y</v>
          </cell>
          <cell r="H850" t="str">
            <v>Y</v>
          </cell>
          <cell r="I850" t="str">
            <v>Y</v>
          </cell>
          <cell r="J850" t="str">
            <v>Y</v>
          </cell>
          <cell r="K850" t="str">
            <v>SP15</v>
          </cell>
        </row>
        <row r="851">
          <cell r="A851" t="str">
            <v>SANJOA_1_UNIT 1</v>
          </cell>
          <cell r="B851" t="str">
            <v>SAN JOAQUIN COGEN</v>
          </cell>
          <cell r="C851">
            <v>38261</v>
          </cell>
          <cell r="D851">
            <v>43831</v>
          </cell>
          <cell r="E851" t="str">
            <v>GENERATOR</v>
          </cell>
          <cell r="F851">
            <v>48</v>
          </cell>
          <cell r="G851" t="str">
            <v>Y</v>
          </cell>
          <cell r="J851" t="str">
            <v>Y</v>
          </cell>
          <cell r="K851" t="str">
            <v>NP15</v>
          </cell>
        </row>
        <row r="852">
          <cell r="A852" t="str">
            <v>SANTFG_7_UNITS</v>
          </cell>
          <cell r="B852" t="str">
            <v>GEYSERS POWER COMPANY LLC</v>
          </cell>
          <cell r="C852">
            <v>38261</v>
          </cell>
          <cell r="D852">
            <v>43831</v>
          </cell>
          <cell r="E852" t="str">
            <v>GENERATOR</v>
          </cell>
          <cell r="F852">
            <v>92.1</v>
          </cell>
          <cell r="H852" t="str">
            <v>Y</v>
          </cell>
          <cell r="J852" t="str">
            <v>Y</v>
          </cell>
          <cell r="K852" t="str">
            <v>NP15</v>
          </cell>
        </row>
        <row r="853">
          <cell r="A853" t="str">
            <v>SANTGO_6_COYOTE</v>
          </cell>
          <cell r="B853" t="str">
            <v>GAS RECOVERY SYS. (COYOTE CANYON)</v>
          </cell>
          <cell r="C853">
            <v>38399</v>
          </cell>
          <cell r="D853">
            <v>43831</v>
          </cell>
          <cell r="E853" t="str">
            <v>GENERATOR</v>
          </cell>
          <cell r="F853">
            <v>9.99</v>
          </cell>
          <cell r="G853" t="str">
            <v>Y</v>
          </cell>
          <cell r="H853" t="str">
            <v>Y</v>
          </cell>
          <cell r="J853" t="str">
            <v>Y</v>
          </cell>
          <cell r="K853" t="str">
            <v>SP15</v>
          </cell>
        </row>
        <row r="854">
          <cell r="A854" t="str">
            <v>SARGNT_2_UNIT</v>
          </cell>
          <cell r="B854" t="str">
            <v>SARGENT CANYON COGEN. COMPANY</v>
          </cell>
          <cell r="C854">
            <v>38261</v>
          </cell>
          <cell r="D854">
            <v>43831</v>
          </cell>
          <cell r="E854" t="str">
            <v>GENERATOR</v>
          </cell>
          <cell r="F854">
            <v>57.1</v>
          </cell>
          <cell r="H854" t="str">
            <v>Y</v>
          </cell>
          <cell r="J854" t="str">
            <v>Y</v>
          </cell>
          <cell r="K854" t="str">
            <v>NP15</v>
          </cell>
        </row>
        <row r="855">
          <cell r="A855" t="str">
            <v>SAUGUS_6_MWDFTH</v>
          </cell>
          <cell r="B855" t="str">
            <v>Foothill Hydroelectric Recovery Plant</v>
          </cell>
          <cell r="C855">
            <v>38399</v>
          </cell>
          <cell r="D855">
            <v>43831</v>
          </cell>
          <cell r="E855" t="str">
            <v>GENERATOR</v>
          </cell>
          <cell r="F855">
            <v>9.1</v>
          </cell>
          <cell r="K855" t="str">
            <v>SP15</v>
          </cell>
        </row>
        <row r="856">
          <cell r="A856" t="str">
            <v>SAUGUS_6_PTCHGN</v>
          </cell>
          <cell r="B856" t="str">
            <v>COUNTY OF LOS ANGELES -- PITCHLE</v>
          </cell>
          <cell r="C856">
            <v>38261</v>
          </cell>
          <cell r="D856">
            <v>43831</v>
          </cell>
          <cell r="E856" t="str">
            <v>GENERATOR</v>
          </cell>
          <cell r="F856">
            <v>31.93</v>
          </cell>
          <cell r="H856" t="str">
            <v>Y</v>
          </cell>
          <cell r="J856" t="str">
            <v>Y</v>
          </cell>
          <cell r="K856" t="str">
            <v>SP15</v>
          </cell>
        </row>
        <row r="857">
          <cell r="A857" t="str">
            <v>SAUGUS_6_QF</v>
          </cell>
          <cell r="B857" t="str">
            <v>SAUGUS QFS</v>
          </cell>
          <cell r="C857">
            <v>38261</v>
          </cell>
          <cell r="D857">
            <v>43831</v>
          </cell>
          <cell r="E857" t="str">
            <v>GENERATOR</v>
          </cell>
          <cell r="F857">
            <v>11.26</v>
          </cell>
          <cell r="H857" t="str">
            <v>Y</v>
          </cell>
          <cell r="J857" t="str">
            <v>Y</v>
          </cell>
          <cell r="K857" t="str">
            <v>SP15</v>
          </cell>
        </row>
        <row r="858">
          <cell r="A858" t="str">
            <v>SAUGUS_7_LOPEZ</v>
          </cell>
          <cell r="B858" t="str">
            <v>MM Lopez Energy</v>
          </cell>
          <cell r="C858">
            <v>38957</v>
          </cell>
          <cell r="D858">
            <v>43831</v>
          </cell>
          <cell r="E858" t="str">
            <v>GENERATOR</v>
          </cell>
          <cell r="F858">
            <v>6.1</v>
          </cell>
          <cell r="G858" t="str">
            <v>Y</v>
          </cell>
          <cell r="H858" t="str">
            <v>Y</v>
          </cell>
          <cell r="J858" t="str">
            <v>Y</v>
          </cell>
          <cell r="K858" t="str">
            <v>SP15</v>
          </cell>
        </row>
        <row r="859">
          <cell r="A859" t="str">
            <v>SBERDO_2_PSP3</v>
          </cell>
          <cell r="B859" t="str">
            <v>Mountainview Gen Sta. Unit 3</v>
          </cell>
          <cell r="C859">
            <v>39274</v>
          </cell>
          <cell r="D859">
            <v>43831</v>
          </cell>
          <cell r="E859" t="str">
            <v>GENERATOR</v>
          </cell>
          <cell r="F859">
            <v>525</v>
          </cell>
          <cell r="G859" t="str">
            <v>Y</v>
          </cell>
          <cell r="J859" t="str">
            <v>Y</v>
          </cell>
          <cell r="K859" t="str">
            <v>SP15</v>
          </cell>
        </row>
        <row r="860">
          <cell r="A860" t="str">
            <v>SBERDO_2_PSP4</v>
          </cell>
          <cell r="B860" t="str">
            <v>Mountainview Gen Sta. Unit 4</v>
          </cell>
          <cell r="C860">
            <v>39302</v>
          </cell>
          <cell r="D860">
            <v>43831</v>
          </cell>
          <cell r="E860" t="str">
            <v>GENERATOR</v>
          </cell>
          <cell r="F860">
            <v>525</v>
          </cell>
          <cell r="G860" t="str">
            <v>Y</v>
          </cell>
          <cell r="J860" t="str">
            <v>Y</v>
          </cell>
          <cell r="K860" t="str">
            <v>SP15</v>
          </cell>
        </row>
        <row r="861">
          <cell r="A861" t="str">
            <v>SBERDO_2_QF</v>
          </cell>
          <cell r="B861" t="str">
            <v>SAN BERADINO QFS</v>
          </cell>
          <cell r="C861">
            <v>38261</v>
          </cell>
          <cell r="D861">
            <v>43831</v>
          </cell>
          <cell r="E861" t="str">
            <v>GENERATOR</v>
          </cell>
          <cell r="F861">
            <v>14.95</v>
          </cell>
          <cell r="H861" t="str">
            <v>Y</v>
          </cell>
          <cell r="J861" t="str">
            <v>Y</v>
          </cell>
          <cell r="K861" t="str">
            <v>SP15</v>
          </cell>
        </row>
        <row r="862">
          <cell r="A862" t="str">
            <v>SBERDO_2_SNTANA</v>
          </cell>
          <cell r="B862" t="str">
            <v>SANTA ANA PSP</v>
          </cell>
          <cell r="C862">
            <v>38261</v>
          </cell>
          <cell r="D862">
            <v>43831</v>
          </cell>
          <cell r="E862" t="str">
            <v>GENERATOR</v>
          </cell>
          <cell r="F862">
            <v>6.95</v>
          </cell>
          <cell r="G862" t="str">
            <v>Y</v>
          </cell>
          <cell r="I862" t="str">
            <v>Y</v>
          </cell>
          <cell r="J862" t="str">
            <v>Y</v>
          </cell>
          <cell r="K862" t="str">
            <v>SP15</v>
          </cell>
        </row>
        <row r="863">
          <cell r="A863" t="str">
            <v>SBERDO_6_MILLCK</v>
          </cell>
          <cell r="B863" t="str">
            <v>MILL CREEK PSP</v>
          </cell>
          <cell r="C863">
            <v>38504</v>
          </cell>
          <cell r="D863">
            <v>43831</v>
          </cell>
          <cell r="E863" t="str">
            <v>GENERATOR</v>
          </cell>
          <cell r="F863">
            <v>3.93</v>
          </cell>
          <cell r="G863" t="str">
            <v>Y</v>
          </cell>
          <cell r="I863" t="str">
            <v>Y</v>
          </cell>
          <cell r="J863" t="str">
            <v>Y</v>
          </cell>
          <cell r="K863" t="str">
            <v>SP15</v>
          </cell>
        </row>
        <row r="864">
          <cell r="A864" t="str">
            <v>SCEHOV_2_HOOVER</v>
          </cell>
          <cell r="B864" t="str">
            <v>HOOVER DYNAMIC SCHED. UNIT (SCE)</v>
          </cell>
          <cell r="C864">
            <v>38464</v>
          </cell>
          <cell r="D864">
            <v>43831</v>
          </cell>
          <cell r="E864" t="str">
            <v>GENERATOR</v>
          </cell>
          <cell r="F864">
            <v>525</v>
          </cell>
          <cell r="G864" t="str">
            <v>Y</v>
          </cell>
          <cell r="J864" t="str">
            <v>Y</v>
          </cell>
          <cell r="K864" t="str">
            <v>SP15</v>
          </cell>
        </row>
        <row r="865">
          <cell r="A865" t="str">
            <v>SCHLTE_1_UNITA1</v>
          </cell>
          <cell r="B865" t="str">
            <v>Tracy Unit 1 Peaking Project</v>
          </cell>
          <cell r="C865">
            <v>38261</v>
          </cell>
          <cell r="D865">
            <v>43831</v>
          </cell>
          <cell r="E865" t="str">
            <v>GENERATOR</v>
          </cell>
          <cell r="F865">
            <v>94</v>
          </cell>
          <cell r="G865" t="str">
            <v>Y</v>
          </cell>
          <cell r="J865" t="str">
            <v>Y</v>
          </cell>
          <cell r="K865" t="str">
            <v>NP15</v>
          </cell>
        </row>
        <row r="866">
          <cell r="A866" t="str">
            <v>SCHLTE_1_UNITA2</v>
          </cell>
          <cell r="B866" t="str">
            <v>Tracy Unit 2 Peaking Project</v>
          </cell>
          <cell r="C866">
            <v>38261</v>
          </cell>
          <cell r="D866">
            <v>43831</v>
          </cell>
          <cell r="E866" t="str">
            <v>GENERATOR</v>
          </cell>
          <cell r="F866">
            <v>94</v>
          </cell>
          <cell r="G866" t="str">
            <v>Y</v>
          </cell>
          <cell r="J866" t="str">
            <v>Y</v>
          </cell>
          <cell r="K866" t="str">
            <v>NP15</v>
          </cell>
        </row>
        <row r="867">
          <cell r="A867" t="str">
            <v>SCOTT_1_CSCTIE</v>
          </cell>
          <cell r="B867" t="str">
            <v>SVP Pseudo Scheduling Unit</v>
          </cell>
          <cell r="C867">
            <v>38261</v>
          </cell>
          <cell r="D867">
            <v>43831</v>
          </cell>
          <cell r="E867" t="str">
            <v>GENERATOR</v>
          </cell>
          <cell r="F867">
            <v>999</v>
          </cell>
          <cell r="K867" t="str">
            <v>NP15</v>
          </cell>
        </row>
        <row r="868">
          <cell r="A868" t="str">
            <v>SEARLS_7_ARGUS</v>
          </cell>
          <cell r="B868" t="str">
            <v>NORTH AMERICAN ARGUS</v>
          </cell>
          <cell r="C868">
            <v>38261</v>
          </cell>
          <cell r="D868">
            <v>43831</v>
          </cell>
          <cell r="E868" t="str">
            <v>GENERATOR</v>
          </cell>
          <cell r="F868">
            <v>71.31</v>
          </cell>
          <cell r="H868" t="str">
            <v>Y</v>
          </cell>
          <cell r="J868" t="str">
            <v>Y</v>
          </cell>
          <cell r="K868" t="str">
            <v>SP15</v>
          </cell>
        </row>
        <row r="869">
          <cell r="A869" t="str">
            <v>SEARLS_7_WESTEN</v>
          </cell>
          <cell r="B869" t="str">
            <v>NORTH AMERICAN WESTEND</v>
          </cell>
          <cell r="C869">
            <v>38261</v>
          </cell>
          <cell r="D869">
            <v>43831</v>
          </cell>
          <cell r="E869" t="str">
            <v>GENERATOR</v>
          </cell>
          <cell r="F869">
            <v>17.12</v>
          </cell>
          <cell r="H869" t="str">
            <v>Y</v>
          </cell>
          <cell r="J869" t="str">
            <v>Y</v>
          </cell>
          <cell r="K869" t="str">
            <v>SP15</v>
          </cell>
        </row>
        <row r="870">
          <cell r="A870" t="str">
            <v>SEAWST_6_LAPOS</v>
          </cell>
          <cell r="B870" t="str">
            <v>SEA WEST WIND QF AGGREGATION</v>
          </cell>
          <cell r="C870">
            <v>38261</v>
          </cell>
          <cell r="D870">
            <v>43831</v>
          </cell>
          <cell r="E870" t="str">
            <v>GENERATOR</v>
          </cell>
          <cell r="F870">
            <v>100</v>
          </cell>
          <cell r="H870" t="str">
            <v>Y</v>
          </cell>
          <cell r="J870" t="str">
            <v>Y</v>
          </cell>
          <cell r="K870" t="str">
            <v>NP15</v>
          </cell>
        </row>
        <row r="871">
          <cell r="A871" t="str">
            <v>SEGS_1_SEGS2</v>
          </cell>
          <cell r="B871" t="str">
            <v>SUNRAY ENERGY INC. - SEGS 2</v>
          </cell>
          <cell r="C871">
            <v>38261</v>
          </cell>
          <cell r="D871">
            <v>43831</v>
          </cell>
          <cell r="E871" t="str">
            <v>GENERATOR</v>
          </cell>
          <cell r="F871">
            <v>45.5</v>
          </cell>
          <cell r="H871" t="str">
            <v>Y</v>
          </cell>
          <cell r="J871" t="str">
            <v>Y</v>
          </cell>
          <cell r="K871" t="str">
            <v>SP15</v>
          </cell>
        </row>
        <row r="872">
          <cell r="A872" t="str">
            <v>SGREGY_6_SANGER</v>
          </cell>
          <cell r="B872" t="str">
            <v>DYNAMIS COGEN</v>
          </cell>
          <cell r="C872">
            <v>38261</v>
          </cell>
          <cell r="D872">
            <v>43831</v>
          </cell>
          <cell r="E872" t="str">
            <v>GENERATOR</v>
          </cell>
          <cell r="F872">
            <v>48.3</v>
          </cell>
          <cell r="H872" t="str">
            <v>Y</v>
          </cell>
          <cell r="J872" t="str">
            <v>Y</v>
          </cell>
          <cell r="K872" t="str">
            <v>NP15</v>
          </cell>
        </row>
        <row r="873">
          <cell r="A873" t="str">
            <v>SHASTA_7_UNIT 1</v>
          </cell>
          <cell r="B873" t="str">
            <v>SHASTA HYDRO UNIT 1</v>
          </cell>
          <cell r="C873">
            <v>38261</v>
          </cell>
          <cell r="D873">
            <v>43831</v>
          </cell>
          <cell r="E873" t="str">
            <v>GENERATOR</v>
          </cell>
          <cell r="F873">
            <v>125</v>
          </cell>
          <cell r="K873" t="str">
            <v>NP15</v>
          </cell>
        </row>
        <row r="874">
          <cell r="A874" t="str">
            <v>SHASTA_7_UNIT 2</v>
          </cell>
          <cell r="B874" t="str">
            <v>SHASTA HYDRO UNIT 2</v>
          </cell>
          <cell r="C874">
            <v>38261</v>
          </cell>
          <cell r="D874">
            <v>43831</v>
          </cell>
          <cell r="E874" t="str">
            <v>GENERATOR</v>
          </cell>
          <cell r="F874">
            <v>125</v>
          </cell>
          <cell r="K874" t="str">
            <v>NP15</v>
          </cell>
        </row>
        <row r="875">
          <cell r="A875" t="str">
            <v>SHASTA_7_UNIT 3</v>
          </cell>
          <cell r="B875" t="str">
            <v>SHASTA HYDRO UNIT 3</v>
          </cell>
          <cell r="C875">
            <v>38261</v>
          </cell>
          <cell r="D875">
            <v>43831</v>
          </cell>
          <cell r="E875" t="str">
            <v>GENERATOR</v>
          </cell>
          <cell r="F875">
            <v>142</v>
          </cell>
          <cell r="K875" t="str">
            <v>NP15</v>
          </cell>
        </row>
        <row r="876">
          <cell r="A876" t="str">
            <v>SHASTA_7_UNIT 4</v>
          </cell>
          <cell r="B876" t="str">
            <v>SHASTA HYDRO UNIT 4</v>
          </cell>
          <cell r="C876">
            <v>38261</v>
          </cell>
          <cell r="D876">
            <v>43831</v>
          </cell>
          <cell r="E876" t="str">
            <v>GENERATOR</v>
          </cell>
          <cell r="F876">
            <v>142</v>
          </cell>
          <cell r="K876" t="str">
            <v>NP15</v>
          </cell>
        </row>
        <row r="877">
          <cell r="A877" t="str">
            <v>SHASTA_7_UNIT 5</v>
          </cell>
          <cell r="B877" t="str">
            <v>SHASTA HYDRO UNIT 5</v>
          </cell>
          <cell r="C877">
            <v>38261</v>
          </cell>
          <cell r="D877">
            <v>43831</v>
          </cell>
          <cell r="E877" t="str">
            <v>GENERATOR</v>
          </cell>
          <cell r="F877">
            <v>142</v>
          </cell>
          <cell r="K877" t="str">
            <v>NP15</v>
          </cell>
        </row>
        <row r="878">
          <cell r="A878" t="str">
            <v>SHELRF_1_UNITS</v>
          </cell>
          <cell r="B878" t="str">
            <v>SHELL OIL REFINERY AGGREGATE</v>
          </cell>
          <cell r="C878">
            <v>38261</v>
          </cell>
          <cell r="D878">
            <v>43831</v>
          </cell>
          <cell r="E878" t="str">
            <v>GENERATOR</v>
          </cell>
          <cell r="F878">
            <v>100</v>
          </cell>
          <cell r="G878" t="str">
            <v>Y</v>
          </cell>
          <cell r="H878" t="str">
            <v>Y</v>
          </cell>
          <cell r="I878" t="str">
            <v>Y</v>
          </cell>
          <cell r="J878" t="str">
            <v>Y</v>
          </cell>
          <cell r="K878" t="str">
            <v>NP15</v>
          </cell>
        </row>
        <row r="879">
          <cell r="A879" t="str">
            <v>SHELRF_7_UNIT 1</v>
          </cell>
          <cell r="B879" t="str">
            <v>Shell Oil Refinery Unit 1</v>
          </cell>
          <cell r="C879">
            <v>38261</v>
          </cell>
          <cell r="D879">
            <v>43831</v>
          </cell>
          <cell r="E879" t="str">
            <v>GENERATOR</v>
          </cell>
          <cell r="F879">
            <v>20</v>
          </cell>
          <cell r="K879" t="str">
            <v>NP15</v>
          </cell>
        </row>
        <row r="880">
          <cell r="A880" t="str">
            <v>SHELRF_7_UNIT 2</v>
          </cell>
          <cell r="B880" t="str">
            <v>Shell Oil Refinery Unit 2</v>
          </cell>
          <cell r="C880">
            <v>38261</v>
          </cell>
          <cell r="D880">
            <v>43831</v>
          </cell>
          <cell r="E880" t="str">
            <v>GENERATOR</v>
          </cell>
          <cell r="F880">
            <v>40</v>
          </cell>
          <cell r="K880" t="str">
            <v>NP15</v>
          </cell>
        </row>
        <row r="881">
          <cell r="A881" t="str">
            <v>SHELRF_7_UNIT 3</v>
          </cell>
          <cell r="B881" t="str">
            <v>Shell Oil Refinery Unit 3</v>
          </cell>
          <cell r="C881">
            <v>38261</v>
          </cell>
          <cell r="D881">
            <v>43831</v>
          </cell>
          <cell r="E881" t="str">
            <v>GENERATOR</v>
          </cell>
          <cell r="F881">
            <v>40</v>
          </cell>
          <cell r="K881" t="str">
            <v>NP15</v>
          </cell>
        </row>
        <row r="882">
          <cell r="A882" t="str">
            <v>SIERRA_1_UNITS</v>
          </cell>
          <cell r="B882" t="str">
            <v>HIGH SIERRA LIMITED</v>
          </cell>
          <cell r="C882">
            <v>38261</v>
          </cell>
          <cell r="D882">
            <v>43831</v>
          </cell>
          <cell r="E882" t="str">
            <v>GENERATOR</v>
          </cell>
          <cell r="F882">
            <v>60.3</v>
          </cell>
          <cell r="H882" t="str">
            <v>Y</v>
          </cell>
          <cell r="J882" t="str">
            <v>Y</v>
          </cell>
          <cell r="K882" t="str">
            <v>ZP26</v>
          </cell>
        </row>
        <row r="883">
          <cell r="A883" t="str">
            <v>SJOSEA_7_SJCONV</v>
          </cell>
          <cell r="B883" t="str">
            <v>SAN JOSE CONVENTION CENTER</v>
          </cell>
          <cell r="C883">
            <v>38883</v>
          </cell>
          <cell r="D883">
            <v>43831</v>
          </cell>
          <cell r="E883" t="str">
            <v>GENERATOR</v>
          </cell>
          <cell r="F883">
            <v>2.5</v>
          </cell>
          <cell r="H883" t="str">
            <v>Y</v>
          </cell>
          <cell r="J883" t="str">
            <v>Y</v>
          </cell>
          <cell r="K883" t="str">
            <v>NP15</v>
          </cell>
        </row>
        <row r="884">
          <cell r="A884" t="str">
            <v>SLUISP_2_UNIT 1</v>
          </cell>
          <cell r="B884" t="str">
            <v>San Luis P-G Unit 1</v>
          </cell>
          <cell r="C884">
            <v>38261</v>
          </cell>
          <cell r="D884">
            <v>43831</v>
          </cell>
          <cell r="E884" t="str">
            <v>GENERATOR</v>
          </cell>
          <cell r="F884">
            <v>53</v>
          </cell>
          <cell r="K884" t="str">
            <v>NP15</v>
          </cell>
        </row>
        <row r="885">
          <cell r="A885" t="str">
            <v>SLUISP_2_UNIT 2</v>
          </cell>
          <cell r="B885" t="str">
            <v>San Luis P-G Unit 2</v>
          </cell>
          <cell r="C885">
            <v>38261</v>
          </cell>
          <cell r="D885">
            <v>43831</v>
          </cell>
          <cell r="E885" t="str">
            <v>GENERATOR</v>
          </cell>
          <cell r="F885">
            <v>53</v>
          </cell>
          <cell r="K885" t="str">
            <v>NP15</v>
          </cell>
        </row>
        <row r="886">
          <cell r="A886" t="str">
            <v>SLUISP_2_UNIT 3</v>
          </cell>
          <cell r="B886" t="str">
            <v>San Luis P-G Unit 3</v>
          </cell>
          <cell r="C886">
            <v>38261</v>
          </cell>
          <cell r="D886">
            <v>43831</v>
          </cell>
          <cell r="E886" t="str">
            <v>GENERATOR</v>
          </cell>
          <cell r="F886">
            <v>53</v>
          </cell>
          <cell r="K886" t="str">
            <v>NP15</v>
          </cell>
        </row>
        <row r="887">
          <cell r="A887" t="str">
            <v>SLUISP_2_UNIT 4</v>
          </cell>
          <cell r="B887" t="str">
            <v>San Luis P-G Unit 4</v>
          </cell>
          <cell r="C887">
            <v>38261</v>
          </cell>
          <cell r="D887">
            <v>43831</v>
          </cell>
          <cell r="E887" t="str">
            <v>GENERATOR</v>
          </cell>
          <cell r="F887">
            <v>53</v>
          </cell>
          <cell r="K887" t="str">
            <v>NP15</v>
          </cell>
        </row>
        <row r="888">
          <cell r="A888" t="str">
            <v>SLUISP_2_UNIT 5</v>
          </cell>
          <cell r="B888" t="str">
            <v>San Luis P-G Unit 5</v>
          </cell>
          <cell r="C888">
            <v>38261</v>
          </cell>
          <cell r="D888">
            <v>43831</v>
          </cell>
          <cell r="E888" t="str">
            <v>GENERATOR</v>
          </cell>
          <cell r="F888">
            <v>53</v>
          </cell>
          <cell r="K888" t="str">
            <v>NP15</v>
          </cell>
        </row>
        <row r="889">
          <cell r="A889" t="str">
            <v>SLUISP_2_UNIT 6</v>
          </cell>
          <cell r="B889" t="str">
            <v>San Luis P-G Unit 6</v>
          </cell>
          <cell r="C889">
            <v>38261</v>
          </cell>
          <cell r="D889">
            <v>43831</v>
          </cell>
          <cell r="E889" t="str">
            <v>GENERATOR</v>
          </cell>
          <cell r="F889">
            <v>53</v>
          </cell>
          <cell r="K889" t="str">
            <v>NP15</v>
          </cell>
        </row>
        <row r="890">
          <cell r="A890" t="str">
            <v>SLUISP_2_UNIT 7</v>
          </cell>
          <cell r="B890" t="str">
            <v>San Luis P-G Unit 7</v>
          </cell>
          <cell r="C890">
            <v>38261</v>
          </cell>
          <cell r="D890">
            <v>43831</v>
          </cell>
          <cell r="E890" t="str">
            <v>GENERATOR</v>
          </cell>
          <cell r="F890">
            <v>53</v>
          </cell>
          <cell r="K890" t="str">
            <v>NP15</v>
          </cell>
        </row>
        <row r="891">
          <cell r="A891" t="str">
            <v>SLUISP_2_UNIT 8</v>
          </cell>
          <cell r="B891" t="str">
            <v>San Luis P-G Unit 8</v>
          </cell>
          <cell r="C891">
            <v>38261</v>
          </cell>
          <cell r="D891">
            <v>43831</v>
          </cell>
          <cell r="E891" t="str">
            <v>GENERATOR</v>
          </cell>
          <cell r="F891">
            <v>53</v>
          </cell>
          <cell r="K891" t="str">
            <v>NP15</v>
          </cell>
        </row>
        <row r="892">
          <cell r="A892" t="str">
            <v>SLUISP_2_UNITS</v>
          </cell>
          <cell r="B892" t="str">
            <v>SAN LUIS (GIANELLI) PUMP-GEN (AGGREGATE)</v>
          </cell>
          <cell r="C892">
            <v>38792</v>
          </cell>
          <cell r="D892">
            <v>43831</v>
          </cell>
          <cell r="E892" t="str">
            <v>GENERATOR</v>
          </cell>
          <cell r="F892">
            <v>375.21</v>
          </cell>
          <cell r="G892" t="str">
            <v>Y</v>
          </cell>
          <cell r="I892" t="str">
            <v>Y</v>
          </cell>
          <cell r="J892" t="str">
            <v>Y</v>
          </cell>
          <cell r="K892" t="str">
            <v>NP15</v>
          </cell>
        </row>
        <row r="893">
          <cell r="A893" t="str">
            <v>SLYCRK_1_UNIT 1</v>
          </cell>
          <cell r="B893" t="str">
            <v>SLY CREEK HYDRO</v>
          </cell>
          <cell r="C893">
            <v>39030</v>
          </cell>
          <cell r="D893">
            <v>43831</v>
          </cell>
          <cell r="E893" t="str">
            <v>GENERATOR</v>
          </cell>
          <cell r="F893">
            <v>13</v>
          </cell>
          <cell r="G893" t="str">
            <v>Y</v>
          </cell>
          <cell r="J893" t="str">
            <v>Y</v>
          </cell>
          <cell r="K893" t="str">
            <v>NP15</v>
          </cell>
        </row>
        <row r="894">
          <cell r="A894" t="str">
            <v>SMARQF_1_UNIT 1</v>
          </cell>
          <cell r="B894" t="str">
            <v>Santa Maria Cogen</v>
          </cell>
          <cell r="C894">
            <v>39115</v>
          </cell>
          <cell r="D894">
            <v>43831</v>
          </cell>
          <cell r="E894" t="str">
            <v>GENERATOR</v>
          </cell>
          <cell r="F894">
            <v>8</v>
          </cell>
          <cell r="G894" t="str">
            <v>Y</v>
          </cell>
          <cell r="H894" t="str">
            <v>Y</v>
          </cell>
          <cell r="J894" t="str">
            <v>Y</v>
          </cell>
          <cell r="K894" t="str">
            <v>ZP26</v>
          </cell>
        </row>
        <row r="895">
          <cell r="A895" t="str">
            <v>SMPAND_7_UNIT</v>
          </cell>
          <cell r="B895" t="str">
            <v>WHEELABRATOR LASSEN INC.</v>
          </cell>
          <cell r="C895">
            <v>38261</v>
          </cell>
          <cell r="D895">
            <v>43831</v>
          </cell>
          <cell r="E895" t="str">
            <v>GENERATOR</v>
          </cell>
          <cell r="F895">
            <v>53.1</v>
          </cell>
          <cell r="H895" t="str">
            <v>Y</v>
          </cell>
          <cell r="J895" t="str">
            <v>Y</v>
          </cell>
          <cell r="K895" t="str">
            <v>NP15</v>
          </cell>
        </row>
        <row r="896">
          <cell r="A896" t="str">
            <v>SMPRIP_1_SMPSON</v>
          </cell>
          <cell r="B896" t="str">
            <v>RIPON COGENERATION INC.</v>
          </cell>
          <cell r="C896">
            <v>38261</v>
          </cell>
          <cell r="D896">
            <v>43831</v>
          </cell>
          <cell r="E896" t="str">
            <v>GENERATOR</v>
          </cell>
          <cell r="F896">
            <v>56.9</v>
          </cell>
          <cell r="H896" t="str">
            <v>Y</v>
          </cell>
          <cell r="J896" t="str">
            <v>Y</v>
          </cell>
          <cell r="K896" t="str">
            <v>NP15</v>
          </cell>
        </row>
        <row r="897">
          <cell r="A897" t="str">
            <v>SMRCOS_6_UNIT 1</v>
          </cell>
          <cell r="B897" t="str">
            <v>SAN MARCOS LANDFILL BIO-GAS</v>
          </cell>
          <cell r="C897">
            <v>38261</v>
          </cell>
          <cell r="D897">
            <v>43831</v>
          </cell>
          <cell r="E897" t="str">
            <v>GENERATOR</v>
          </cell>
          <cell r="F897">
            <v>5</v>
          </cell>
          <cell r="H897" t="str">
            <v>Y</v>
          </cell>
          <cell r="J897" t="str">
            <v>Y</v>
          </cell>
          <cell r="K897" t="str">
            <v>SP15</v>
          </cell>
        </row>
        <row r="898">
          <cell r="A898" t="str">
            <v>SMUDGO_7_UNIT 1</v>
          </cell>
          <cell r="B898" t="str">
            <v>SONOMA POWER PLANT</v>
          </cell>
          <cell r="C898">
            <v>38657</v>
          </cell>
          <cell r="D898">
            <v>43831</v>
          </cell>
          <cell r="E898" t="str">
            <v>GENERATOR</v>
          </cell>
          <cell r="F898">
            <v>53</v>
          </cell>
          <cell r="G898" t="str">
            <v>Y</v>
          </cell>
          <cell r="J898" t="str">
            <v>Y</v>
          </cell>
          <cell r="K898" t="str">
            <v>NP15</v>
          </cell>
        </row>
        <row r="899">
          <cell r="A899" t="str">
            <v>SNCLRA_6_OXGEN</v>
          </cell>
          <cell r="B899" t="str">
            <v>E.F. OXNARD INCORPORATED</v>
          </cell>
          <cell r="C899">
            <v>38261</v>
          </cell>
          <cell r="D899">
            <v>43831</v>
          </cell>
          <cell r="E899" t="str">
            <v>GENERATOR</v>
          </cell>
          <cell r="F899">
            <v>48.5</v>
          </cell>
          <cell r="H899" t="str">
            <v>Y</v>
          </cell>
          <cell r="J899" t="str">
            <v>Y</v>
          </cell>
          <cell r="K899" t="str">
            <v>SP15</v>
          </cell>
        </row>
        <row r="900">
          <cell r="A900" t="str">
            <v>SNCLRA_6_PROCGN</v>
          </cell>
          <cell r="B900" t="str">
            <v>PROCTER  AND  GAMBLE OXNARD II</v>
          </cell>
          <cell r="C900">
            <v>38261</v>
          </cell>
          <cell r="D900">
            <v>43831</v>
          </cell>
          <cell r="E900" t="str">
            <v>GENERATOR</v>
          </cell>
          <cell r="F900">
            <v>55.62</v>
          </cell>
          <cell r="H900" t="str">
            <v>Y</v>
          </cell>
          <cell r="J900" t="str">
            <v>Y</v>
          </cell>
          <cell r="K900" t="str">
            <v>SP15</v>
          </cell>
        </row>
        <row r="901">
          <cell r="A901" t="str">
            <v>SNCLRA_6_QF</v>
          </cell>
          <cell r="B901" t="str">
            <v>SANTA CLARA QFS</v>
          </cell>
          <cell r="C901">
            <v>38272</v>
          </cell>
          <cell r="D901">
            <v>43831</v>
          </cell>
          <cell r="E901" t="str">
            <v>GENERATOR</v>
          </cell>
          <cell r="F901">
            <v>13.66</v>
          </cell>
          <cell r="H901" t="str">
            <v>Y</v>
          </cell>
          <cell r="J901" t="str">
            <v>Y</v>
          </cell>
          <cell r="K901" t="str">
            <v>SP15</v>
          </cell>
        </row>
        <row r="902">
          <cell r="A902" t="str">
            <v>SNCLRA_6_WILLMT</v>
          </cell>
          <cell r="B902" t="str">
            <v>WILLIAMETTE</v>
          </cell>
          <cell r="C902">
            <v>38261</v>
          </cell>
          <cell r="D902">
            <v>43831</v>
          </cell>
          <cell r="E902" t="str">
            <v>GENERATOR</v>
          </cell>
          <cell r="F902">
            <v>27.81</v>
          </cell>
          <cell r="H902" t="str">
            <v>Y</v>
          </cell>
          <cell r="J902" t="str">
            <v>Y</v>
          </cell>
          <cell r="K902" t="str">
            <v>SP15</v>
          </cell>
        </row>
        <row r="903">
          <cell r="A903" t="str">
            <v>SNDBAR_7_UNIT 1</v>
          </cell>
          <cell r="B903" t="str">
            <v>SAND BAR HYDRO</v>
          </cell>
          <cell r="C903">
            <v>38261</v>
          </cell>
          <cell r="D903">
            <v>43831</v>
          </cell>
          <cell r="E903" t="str">
            <v>GENERATOR</v>
          </cell>
          <cell r="F903">
            <v>18.600000000000001</v>
          </cell>
          <cell r="H903" t="str">
            <v>Y</v>
          </cell>
          <cell r="J903" t="str">
            <v>Y</v>
          </cell>
          <cell r="K903" t="str">
            <v>NP15</v>
          </cell>
        </row>
        <row r="904">
          <cell r="A904" t="str">
            <v>SNMALF_6_UNITS</v>
          </cell>
          <cell r="B904" t="str">
            <v>Sonoma County Landfill</v>
          </cell>
          <cell r="C904">
            <v>38727</v>
          </cell>
          <cell r="D904">
            <v>43831</v>
          </cell>
          <cell r="E904" t="str">
            <v>GENERATOR</v>
          </cell>
          <cell r="F904">
            <v>8.6</v>
          </cell>
          <cell r="G904" t="str">
            <v>Y</v>
          </cell>
          <cell r="H904" t="str">
            <v>Y</v>
          </cell>
          <cell r="J904" t="str">
            <v>Y</v>
          </cell>
          <cell r="K904" t="str">
            <v>NP15</v>
          </cell>
        </row>
        <row r="905">
          <cell r="A905" t="str">
            <v>SOBAY_7_GT1</v>
          </cell>
          <cell r="B905" t="str">
            <v>SOUTHBAY GAS TURBINE 1</v>
          </cell>
          <cell r="C905">
            <v>39283</v>
          </cell>
          <cell r="D905">
            <v>43831</v>
          </cell>
          <cell r="E905" t="str">
            <v>GENERATOR</v>
          </cell>
          <cell r="F905">
            <v>15</v>
          </cell>
          <cell r="G905" t="str">
            <v>Y</v>
          </cell>
          <cell r="J905" t="str">
            <v>Y</v>
          </cell>
          <cell r="K905" t="str">
            <v>SP15</v>
          </cell>
        </row>
        <row r="906">
          <cell r="A906" t="str">
            <v>SOBAY_7_SY1</v>
          </cell>
          <cell r="B906" t="str">
            <v>SOUTHBAY UNIT 1</v>
          </cell>
          <cell r="C906">
            <v>39203</v>
          </cell>
          <cell r="D906">
            <v>43831</v>
          </cell>
          <cell r="E906" t="str">
            <v>GENERATOR</v>
          </cell>
          <cell r="F906">
            <v>146</v>
          </cell>
          <cell r="G906" t="str">
            <v>Y</v>
          </cell>
          <cell r="J906" t="str">
            <v>Y</v>
          </cell>
          <cell r="K906" t="str">
            <v>SP15</v>
          </cell>
        </row>
        <row r="907">
          <cell r="A907" t="str">
            <v>SOBAY_7_SY2</v>
          </cell>
          <cell r="B907" t="str">
            <v>SOUTHBAY UNIT 2</v>
          </cell>
          <cell r="C907">
            <v>39203</v>
          </cell>
          <cell r="D907">
            <v>43831</v>
          </cell>
          <cell r="E907" t="str">
            <v>GENERATOR</v>
          </cell>
          <cell r="F907">
            <v>149.6</v>
          </cell>
          <cell r="G907" t="str">
            <v>Y</v>
          </cell>
          <cell r="J907" t="str">
            <v>Y</v>
          </cell>
          <cell r="K907" t="str">
            <v>SP15</v>
          </cell>
        </row>
        <row r="908">
          <cell r="A908" t="str">
            <v>SOBAY_7_SY3</v>
          </cell>
          <cell r="B908" t="str">
            <v>SOUTHBAY UNIT 3</v>
          </cell>
          <cell r="C908">
            <v>39203</v>
          </cell>
          <cell r="D908">
            <v>43831</v>
          </cell>
          <cell r="E908" t="str">
            <v>GENERATOR</v>
          </cell>
          <cell r="F908">
            <v>175</v>
          </cell>
          <cell r="G908" t="str">
            <v>Y</v>
          </cell>
          <cell r="J908" t="str">
            <v>Y</v>
          </cell>
          <cell r="K908" t="str">
            <v>SP15</v>
          </cell>
        </row>
        <row r="909">
          <cell r="A909" t="str">
            <v>SOBAY_7_SY4</v>
          </cell>
          <cell r="B909" t="str">
            <v>SOUTHBAY UNIT 4</v>
          </cell>
          <cell r="C909">
            <v>39203</v>
          </cell>
          <cell r="D909">
            <v>43831</v>
          </cell>
          <cell r="E909" t="str">
            <v>GENERATOR</v>
          </cell>
          <cell r="F909">
            <v>222</v>
          </cell>
          <cell r="G909" t="str">
            <v>Y</v>
          </cell>
          <cell r="J909" t="str">
            <v>Y</v>
          </cell>
          <cell r="K909" t="str">
            <v>SP15</v>
          </cell>
        </row>
        <row r="910">
          <cell r="A910" t="str">
            <v>SONGS_7_UNIT 2</v>
          </cell>
          <cell r="B910" t="str">
            <v>SAN ONOFRE NUCLEAR UNIT 2</v>
          </cell>
          <cell r="C910">
            <v>38877</v>
          </cell>
          <cell r="D910">
            <v>43831</v>
          </cell>
          <cell r="E910" t="str">
            <v>GENERATOR</v>
          </cell>
          <cell r="F910">
            <v>1124</v>
          </cell>
          <cell r="G910" t="str">
            <v>Y</v>
          </cell>
          <cell r="J910" t="str">
            <v>Y</v>
          </cell>
          <cell r="K910" t="str">
            <v>SP15</v>
          </cell>
        </row>
        <row r="911">
          <cell r="A911" t="str">
            <v>SONGS_7_UNIT 3</v>
          </cell>
          <cell r="B911" t="str">
            <v>SAN ONOFRE NUCLEAR UNIT 3</v>
          </cell>
          <cell r="C911">
            <v>38877</v>
          </cell>
          <cell r="D911">
            <v>43831</v>
          </cell>
          <cell r="E911" t="str">
            <v>GENERATOR</v>
          </cell>
          <cell r="F911">
            <v>1126</v>
          </cell>
          <cell r="G911" t="str">
            <v>Y</v>
          </cell>
          <cell r="J911" t="str">
            <v>Y</v>
          </cell>
          <cell r="K911" t="str">
            <v>SP15</v>
          </cell>
        </row>
        <row r="912">
          <cell r="A912" t="str">
            <v>SOUTH_2_UNIT</v>
          </cell>
          <cell r="B912" t="str">
            <v>SOUTH HYDRO</v>
          </cell>
          <cell r="C912">
            <v>38296</v>
          </cell>
          <cell r="D912">
            <v>43831</v>
          </cell>
          <cell r="E912" t="str">
            <v>GENERATOR</v>
          </cell>
          <cell r="F912">
            <v>7.1</v>
          </cell>
          <cell r="G912" t="str">
            <v>Y</v>
          </cell>
          <cell r="J912" t="str">
            <v>Y</v>
          </cell>
          <cell r="K912" t="str">
            <v>NP15</v>
          </cell>
        </row>
        <row r="913">
          <cell r="A913" t="str">
            <v>SP MIL_1_UNIT</v>
          </cell>
          <cell r="B913" t="str">
            <v>SP MCMILLIAN</v>
          </cell>
          <cell r="C913">
            <v>38261</v>
          </cell>
          <cell r="D913">
            <v>43831</v>
          </cell>
          <cell r="E913" t="str">
            <v>GENERATOR</v>
          </cell>
          <cell r="F913">
            <v>1</v>
          </cell>
          <cell r="K913" t="str">
            <v>NP15</v>
          </cell>
        </row>
        <row r="914">
          <cell r="A914" t="str">
            <v>SPAULD_6_UNIT 1</v>
          </cell>
          <cell r="B914" t="str">
            <v>SPAULDING HYDRO PH 1 UNIT</v>
          </cell>
          <cell r="C914">
            <v>38261</v>
          </cell>
          <cell r="D914">
            <v>43831</v>
          </cell>
          <cell r="E914" t="str">
            <v>GENERATOR</v>
          </cell>
          <cell r="F914">
            <v>7.8</v>
          </cell>
          <cell r="J914" t="str">
            <v>Y</v>
          </cell>
          <cell r="K914" t="str">
            <v>NP15</v>
          </cell>
        </row>
        <row r="915">
          <cell r="A915" t="str">
            <v>SPAULD_6_UNIT 2</v>
          </cell>
          <cell r="B915" t="str">
            <v>SPAULDING HYDRO PH 2 UNIT</v>
          </cell>
          <cell r="C915">
            <v>38261</v>
          </cell>
          <cell r="D915">
            <v>43831</v>
          </cell>
          <cell r="E915" t="str">
            <v>GENERATOR</v>
          </cell>
          <cell r="F915">
            <v>3.6</v>
          </cell>
          <cell r="J915" t="str">
            <v>Y</v>
          </cell>
          <cell r="K915" t="str">
            <v>NP15</v>
          </cell>
        </row>
        <row r="916">
          <cell r="A916" t="str">
            <v>SPAULD_6_UNIT 3</v>
          </cell>
          <cell r="B916" t="str">
            <v>SPAULDING HYDRO PH 3 UNIT</v>
          </cell>
          <cell r="C916">
            <v>38296</v>
          </cell>
          <cell r="D916">
            <v>43831</v>
          </cell>
          <cell r="E916" t="str">
            <v>GENERATOR</v>
          </cell>
          <cell r="F916">
            <v>6.5</v>
          </cell>
          <cell r="G916" t="str">
            <v>Y</v>
          </cell>
          <cell r="J916" t="str">
            <v>Y</v>
          </cell>
          <cell r="K916" t="str">
            <v>NP15</v>
          </cell>
        </row>
        <row r="917">
          <cell r="A917" t="str">
            <v>SPAULD_6_UNIT12</v>
          </cell>
          <cell r="B917" t="str">
            <v>SPAULDING HYDRO PH 1 &amp; 2 AGGREGATE</v>
          </cell>
          <cell r="C917">
            <v>38296</v>
          </cell>
          <cell r="D917">
            <v>43831</v>
          </cell>
          <cell r="E917" t="str">
            <v>GENERATOR</v>
          </cell>
          <cell r="F917">
            <v>11.4</v>
          </cell>
          <cell r="G917" t="str">
            <v>Y</v>
          </cell>
          <cell r="I917" t="str">
            <v>Y</v>
          </cell>
          <cell r="J917" t="str">
            <v>Y</v>
          </cell>
          <cell r="K917" t="str">
            <v>NP15</v>
          </cell>
        </row>
        <row r="918">
          <cell r="A918" t="str">
            <v>SPBURN_2_UNIT 1</v>
          </cell>
          <cell r="B918" t="str">
            <v>SIERRA PACIFIC IND. (BURNEY)</v>
          </cell>
          <cell r="C918">
            <v>38261</v>
          </cell>
          <cell r="D918">
            <v>43831</v>
          </cell>
          <cell r="E918" t="str">
            <v>GENERATOR</v>
          </cell>
          <cell r="F918">
            <v>22</v>
          </cell>
          <cell r="H918" t="str">
            <v>Y</v>
          </cell>
          <cell r="J918" t="str">
            <v>Y</v>
          </cell>
          <cell r="K918" t="str">
            <v>NP15</v>
          </cell>
        </row>
        <row r="919">
          <cell r="A919" t="str">
            <v>SPBURN_7_SNOWMT</v>
          </cell>
          <cell r="B919" t="str">
            <v>SNOW MOUNTAIN HYDRO LLC (BURNEY CREEK)</v>
          </cell>
          <cell r="C919">
            <v>39142</v>
          </cell>
          <cell r="D919">
            <v>43831</v>
          </cell>
          <cell r="E919" t="str">
            <v>GENERATOR</v>
          </cell>
          <cell r="F919">
            <v>3</v>
          </cell>
          <cell r="H919" t="str">
            <v>Y</v>
          </cell>
          <cell r="J919" t="str">
            <v>Y</v>
          </cell>
          <cell r="K919" t="str">
            <v>NP15</v>
          </cell>
        </row>
        <row r="920">
          <cell r="A920" t="str">
            <v>SPI LI_2_UNIT 1</v>
          </cell>
          <cell r="B920" t="str">
            <v>SIERRA PACIFIC IND. (LINCOLN)</v>
          </cell>
          <cell r="C920">
            <v>38261</v>
          </cell>
          <cell r="D920">
            <v>43831</v>
          </cell>
          <cell r="E920" t="str">
            <v>GENERATOR</v>
          </cell>
          <cell r="F920">
            <v>17.2</v>
          </cell>
          <cell r="H920" t="str">
            <v>Y</v>
          </cell>
          <cell r="J920" t="str">
            <v>Y</v>
          </cell>
          <cell r="K920" t="str">
            <v>NP15</v>
          </cell>
        </row>
        <row r="921">
          <cell r="A921" t="str">
            <v>SPIAND_1_UNIT</v>
          </cell>
          <cell r="B921" t="str">
            <v>SIERRA PACIFIC IND. (ANDERSON)</v>
          </cell>
          <cell r="C921">
            <v>38261</v>
          </cell>
          <cell r="D921">
            <v>43831</v>
          </cell>
          <cell r="E921" t="str">
            <v>GENERATOR</v>
          </cell>
          <cell r="F921">
            <v>5.7</v>
          </cell>
          <cell r="H921" t="str">
            <v>Y</v>
          </cell>
          <cell r="J921" t="str">
            <v>Y</v>
          </cell>
          <cell r="K921" t="str">
            <v>NP15</v>
          </cell>
        </row>
        <row r="922">
          <cell r="A922" t="str">
            <v>SPICER_1_UNIT 1</v>
          </cell>
          <cell r="B922" t="str">
            <v>SPICER HYDRO UNIT 1</v>
          </cell>
          <cell r="C922">
            <v>38261</v>
          </cell>
          <cell r="D922">
            <v>43831</v>
          </cell>
          <cell r="E922" t="str">
            <v>GENERATOR</v>
          </cell>
          <cell r="F922">
            <v>3</v>
          </cell>
          <cell r="J922" t="str">
            <v>Y</v>
          </cell>
          <cell r="K922" t="str">
            <v>NP15</v>
          </cell>
        </row>
        <row r="923">
          <cell r="A923" t="str">
            <v>SPICER_1_UNIT 2</v>
          </cell>
          <cell r="B923" t="str">
            <v>SPICER HYDRO UNIT 2</v>
          </cell>
          <cell r="C923">
            <v>38261</v>
          </cell>
          <cell r="D923">
            <v>43831</v>
          </cell>
          <cell r="E923" t="str">
            <v>GENERATOR</v>
          </cell>
          <cell r="F923">
            <v>2.8</v>
          </cell>
          <cell r="K923" t="str">
            <v>NP15</v>
          </cell>
        </row>
        <row r="924">
          <cell r="A924" t="str">
            <v>SPICER_1_UNIT 3</v>
          </cell>
          <cell r="B924" t="str">
            <v>SPICER HYDRO UNIT 3</v>
          </cell>
          <cell r="C924">
            <v>38261</v>
          </cell>
          <cell r="D924">
            <v>43831</v>
          </cell>
          <cell r="E924" t="str">
            <v>GENERATOR</v>
          </cell>
          <cell r="F924">
            <v>0.5</v>
          </cell>
          <cell r="K924" t="str">
            <v>NP15</v>
          </cell>
        </row>
        <row r="925">
          <cell r="A925" t="str">
            <v>SPICER_1_UNITS</v>
          </cell>
          <cell r="B925" t="str">
            <v>SPICER HYDRO UNITS 1-3 AGGREGATE</v>
          </cell>
          <cell r="C925">
            <v>38261</v>
          </cell>
          <cell r="D925">
            <v>43831</v>
          </cell>
          <cell r="E925" t="str">
            <v>GENERATOR</v>
          </cell>
          <cell r="F925">
            <v>6</v>
          </cell>
          <cell r="G925" t="str">
            <v>Y</v>
          </cell>
          <cell r="I925" t="str">
            <v>Y</v>
          </cell>
          <cell r="J925" t="str">
            <v>Y</v>
          </cell>
          <cell r="K925" t="str">
            <v>NP15</v>
          </cell>
        </row>
        <row r="926">
          <cell r="A926" t="str">
            <v>SPIFBD_1_PL1X2</v>
          </cell>
          <cell r="B926" t="str">
            <v>SIERRA PACIFIC IND. (SONORA)</v>
          </cell>
          <cell r="C926">
            <v>38784</v>
          </cell>
          <cell r="D926">
            <v>43831</v>
          </cell>
          <cell r="E926" t="str">
            <v>GENERATOR</v>
          </cell>
          <cell r="F926">
            <v>3</v>
          </cell>
          <cell r="G926" t="str">
            <v>Y</v>
          </cell>
          <cell r="H926" t="str">
            <v>Y</v>
          </cell>
          <cell r="J926" t="str">
            <v>Y</v>
          </cell>
          <cell r="K926" t="str">
            <v>NP15</v>
          </cell>
        </row>
        <row r="927">
          <cell r="A927" t="str">
            <v>SPQUIN_6_SRPCQU</v>
          </cell>
          <cell r="B927" t="str">
            <v>SIERRA PACIFIC IND. (QUINCY)</v>
          </cell>
          <cell r="C927">
            <v>38261</v>
          </cell>
          <cell r="D927">
            <v>43831</v>
          </cell>
          <cell r="E927" t="str">
            <v>GENERATOR</v>
          </cell>
          <cell r="F927">
            <v>22</v>
          </cell>
          <cell r="H927" t="str">
            <v>Y</v>
          </cell>
          <cell r="J927" t="str">
            <v>Y</v>
          </cell>
          <cell r="K927" t="str">
            <v>NP15</v>
          </cell>
        </row>
        <row r="928">
          <cell r="A928" t="str">
            <v>SPRGAP_1_UNIT 1</v>
          </cell>
          <cell r="B928" t="str">
            <v>SPRING GAP HYDRO</v>
          </cell>
          <cell r="C928">
            <v>38296</v>
          </cell>
          <cell r="D928">
            <v>43831</v>
          </cell>
          <cell r="E928" t="str">
            <v>GENERATOR</v>
          </cell>
          <cell r="F928">
            <v>7</v>
          </cell>
          <cell r="G928" t="str">
            <v>Y</v>
          </cell>
          <cell r="J928" t="str">
            <v>Y</v>
          </cell>
          <cell r="K928" t="str">
            <v>NP15</v>
          </cell>
        </row>
        <row r="929">
          <cell r="A929" t="str">
            <v>SPRGCK_7_UNIT 1</v>
          </cell>
          <cell r="B929" t="str">
            <v>SPRING CREEK HYDRO UNIT 1</v>
          </cell>
          <cell r="C929">
            <v>38261</v>
          </cell>
          <cell r="D929">
            <v>43831</v>
          </cell>
          <cell r="E929" t="str">
            <v>GENERATOR</v>
          </cell>
          <cell r="F929">
            <v>100</v>
          </cell>
          <cell r="K929" t="str">
            <v>NP15</v>
          </cell>
        </row>
        <row r="930">
          <cell r="A930" t="str">
            <v>SPRGCK_7_UNIT 2</v>
          </cell>
          <cell r="B930" t="str">
            <v>SPRING CREEK HYDRO UNIT 2</v>
          </cell>
          <cell r="C930">
            <v>38261</v>
          </cell>
          <cell r="D930">
            <v>43831</v>
          </cell>
          <cell r="E930" t="str">
            <v>GENERATOR</v>
          </cell>
          <cell r="F930">
            <v>100</v>
          </cell>
          <cell r="K930" t="str">
            <v>NP15</v>
          </cell>
        </row>
        <row r="931">
          <cell r="A931" t="str">
            <v>SPRGVL_2_QF</v>
          </cell>
          <cell r="B931" t="str">
            <v>SPRINGVILLE QFS</v>
          </cell>
          <cell r="C931">
            <v>38272</v>
          </cell>
          <cell r="D931">
            <v>43831</v>
          </cell>
          <cell r="E931" t="str">
            <v>GENERATOR</v>
          </cell>
          <cell r="F931">
            <v>2.6</v>
          </cell>
          <cell r="H931" t="str">
            <v>Y</v>
          </cell>
          <cell r="J931" t="str">
            <v>Y</v>
          </cell>
          <cell r="K931" t="str">
            <v>SP15</v>
          </cell>
        </row>
        <row r="932">
          <cell r="A932" t="str">
            <v>SPRGVL_2_TULE</v>
          </cell>
          <cell r="B932" t="str">
            <v>TULE RIVER HYDRO PLANT (PG&amp;E)</v>
          </cell>
          <cell r="C932">
            <v>38296</v>
          </cell>
          <cell r="D932">
            <v>43831</v>
          </cell>
          <cell r="E932" t="str">
            <v>GENERATOR</v>
          </cell>
          <cell r="F932">
            <v>6.4</v>
          </cell>
          <cell r="G932" t="str">
            <v>Y</v>
          </cell>
          <cell r="J932" t="str">
            <v>Y</v>
          </cell>
          <cell r="K932" t="str">
            <v>SP15</v>
          </cell>
        </row>
        <row r="933">
          <cell r="A933" t="str">
            <v>SPRGVL_2_TULESC</v>
          </cell>
          <cell r="B933" t="str">
            <v>TULE RIVER HYDRO PLANT (SCE)</v>
          </cell>
          <cell r="C933">
            <v>38261</v>
          </cell>
          <cell r="D933">
            <v>43831</v>
          </cell>
          <cell r="E933" t="str">
            <v>GENERATOR</v>
          </cell>
          <cell r="F933">
            <v>2.5</v>
          </cell>
          <cell r="G933" t="str">
            <v>Y</v>
          </cell>
          <cell r="J933" t="str">
            <v>Y</v>
          </cell>
          <cell r="K933" t="str">
            <v>SP15</v>
          </cell>
        </row>
        <row r="934">
          <cell r="A934" t="str">
            <v>SRINTL_6_UNIT</v>
          </cell>
          <cell r="B934" t="str">
            <v>SRI INTERNATIONAL</v>
          </cell>
          <cell r="C934">
            <v>38261</v>
          </cell>
          <cell r="D934">
            <v>43831</v>
          </cell>
          <cell r="E934" t="str">
            <v>GENERATOR</v>
          </cell>
          <cell r="F934">
            <v>6.9</v>
          </cell>
          <cell r="H934" t="str">
            <v>Y</v>
          </cell>
          <cell r="J934" t="str">
            <v>Y</v>
          </cell>
          <cell r="K934" t="str">
            <v>NP15</v>
          </cell>
        </row>
        <row r="935">
          <cell r="A935" t="str">
            <v>STANIS_7_UNIT 1</v>
          </cell>
          <cell r="B935" t="str">
            <v>STANISLAUS HYDRO</v>
          </cell>
          <cell r="C935">
            <v>38798</v>
          </cell>
          <cell r="D935">
            <v>43831</v>
          </cell>
          <cell r="E935" t="str">
            <v>GENERATOR</v>
          </cell>
          <cell r="F935">
            <v>91</v>
          </cell>
          <cell r="G935" t="str">
            <v>Y</v>
          </cell>
          <cell r="J935" t="str">
            <v>Y</v>
          </cell>
          <cell r="K935" t="str">
            <v>NP15</v>
          </cell>
        </row>
        <row r="936">
          <cell r="A936" t="str">
            <v>STAUFF_1_UNIT</v>
          </cell>
          <cell r="B936" t="str">
            <v>RHODIA INC. (RHONE-POULENC)</v>
          </cell>
          <cell r="C936">
            <v>38261</v>
          </cell>
          <cell r="D936">
            <v>43831</v>
          </cell>
          <cell r="E936" t="str">
            <v>GENERATOR</v>
          </cell>
          <cell r="F936">
            <v>4.5999999999999996</v>
          </cell>
          <cell r="H936" t="str">
            <v>Y</v>
          </cell>
          <cell r="J936" t="str">
            <v>Y</v>
          </cell>
          <cell r="K936" t="str">
            <v>NP15</v>
          </cell>
        </row>
        <row r="937">
          <cell r="A937" t="str">
            <v>STIGCT_2_LODI</v>
          </cell>
          <cell r="B937" t="str">
            <v>LODI STIG UNIT</v>
          </cell>
          <cell r="C937">
            <v>38261</v>
          </cell>
          <cell r="D937">
            <v>43831</v>
          </cell>
          <cell r="E937" t="str">
            <v>GENERATOR</v>
          </cell>
          <cell r="F937">
            <v>49.9</v>
          </cell>
          <cell r="G937" t="str">
            <v>Y</v>
          </cell>
          <cell r="J937" t="str">
            <v>Y</v>
          </cell>
          <cell r="K937" t="str">
            <v>NP15</v>
          </cell>
        </row>
        <row r="938">
          <cell r="A938" t="str">
            <v>STNRES_1_UNIT</v>
          </cell>
          <cell r="B938" t="str">
            <v>STANISLAUS WASTE ENERGY CO.</v>
          </cell>
          <cell r="C938">
            <v>38261</v>
          </cell>
          <cell r="D938">
            <v>43831</v>
          </cell>
          <cell r="E938" t="str">
            <v>GENERATOR</v>
          </cell>
          <cell r="F938">
            <v>22.3</v>
          </cell>
          <cell r="H938" t="str">
            <v>Y</v>
          </cell>
          <cell r="J938" t="str">
            <v>Y</v>
          </cell>
          <cell r="K938" t="str">
            <v>NP15</v>
          </cell>
        </row>
        <row r="939">
          <cell r="A939" t="str">
            <v>STOILS_1_UNITS</v>
          </cell>
          <cell r="B939" t="str">
            <v>CHEVRON RICHMOND REFINERY</v>
          </cell>
          <cell r="C939">
            <v>38261</v>
          </cell>
          <cell r="D939">
            <v>43831</v>
          </cell>
          <cell r="E939" t="str">
            <v>GENERATOR</v>
          </cell>
          <cell r="F939">
            <v>113.9</v>
          </cell>
          <cell r="H939" t="str">
            <v>Y</v>
          </cell>
          <cell r="J939" t="str">
            <v>Y</v>
          </cell>
          <cell r="K939" t="str">
            <v>NP15</v>
          </cell>
        </row>
        <row r="940">
          <cell r="A940" t="str">
            <v>STOKCG_1_UNIT 1</v>
          </cell>
          <cell r="B940" t="str">
            <v>STOCKTON COGEN CO.</v>
          </cell>
          <cell r="C940">
            <v>38261</v>
          </cell>
          <cell r="D940">
            <v>43831</v>
          </cell>
          <cell r="E940" t="str">
            <v>GENERATOR</v>
          </cell>
          <cell r="F940">
            <v>63</v>
          </cell>
          <cell r="H940" t="str">
            <v>Y</v>
          </cell>
          <cell r="J940" t="str">
            <v>Y</v>
          </cell>
          <cell r="K940" t="str">
            <v>NP15</v>
          </cell>
        </row>
        <row r="941">
          <cell r="A941" t="str">
            <v>STOREY_7_MDRCHW</v>
          </cell>
          <cell r="B941" t="str">
            <v>MADERA CHOWCHILLA</v>
          </cell>
          <cell r="C941">
            <v>38261</v>
          </cell>
          <cell r="D941">
            <v>43831</v>
          </cell>
          <cell r="E941" t="str">
            <v>GENERATOR</v>
          </cell>
          <cell r="F941">
            <v>3.75</v>
          </cell>
          <cell r="H941" t="str">
            <v>Y</v>
          </cell>
          <cell r="J941" t="str">
            <v>Y</v>
          </cell>
          <cell r="K941" t="str">
            <v>NP15</v>
          </cell>
        </row>
        <row r="942">
          <cell r="A942" t="str">
            <v>SUISUN_7_CTYFAI</v>
          </cell>
          <cell r="B942" t="str">
            <v>CITY OF FAIRFIELD GENERATION AGGREGATE</v>
          </cell>
          <cell r="C942">
            <v>38883</v>
          </cell>
          <cell r="D942">
            <v>43831</v>
          </cell>
          <cell r="E942" t="str">
            <v>GENERATOR</v>
          </cell>
          <cell r="F942">
            <v>1.25</v>
          </cell>
          <cell r="H942" t="str">
            <v>Y</v>
          </cell>
          <cell r="J942" t="str">
            <v>Y</v>
          </cell>
          <cell r="K942" t="str">
            <v>NP15</v>
          </cell>
        </row>
        <row r="943">
          <cell r="A943" t="str">
            <v>SUNNY_1_UNIT</v>
          </cell>
          <cell r="B943" t="str">
            <v>MONTEREY POWER COMPANY - CHILD</v>
          </cell>
          <cell r="C943">
            <v>38261</v>
          </cell>
          <cell r="D943">
            <v>43831</v>
          </cell>
          <cell r="E943" t="str">
            <v>GENERATOR</v>
          </cell>
          <cell r="F943">
            <v>7.9</v>
          </cell>
          <cell r="H943" t="str">
            <v>Y</v>
          </cell>
          <cell r="I943" t="str">
            <v>C</v>
          </cell>
          <cell r="J943" t="str">
            <v>Y</v>
          </cell>
          <cell r="K943" t="str">
            <v>NP15</v>
          </cell>
        </row>
        <row r="944">
          <cell r="A944" t="str">
            <v>SUNRIS_2_CC1X0</v>
          </cell>
          <cell r="B944" t="str">
            <v>Sunrise Power Project (1X0 Mode)</v>
          </cell>
          <cell r="C944">
            <v>38784</v>
          </cell>
          <cell r="D944">
            <v>43831</v>
          </cell>
          <cell r="E944" t="str">
            <v>GENERATOR</v>
          </cell>
          <cell r="F944">
            <v>164</v>
          </cell>
          <cell r="K944" t="str">
            <v>ZP26</v>
          </cell>
        </row>
        <row r="945">
          <cell r="A945" t="str">
            <v>SUNRIS_2_CC1X1</v>
          </cell>
          <cell r="B945" t="str">
            <v>Sunrise Power Project (1X1 Mode)</v>
          </cell>
          <cell r="C945">
            <v>38784</v>
          </cell>
          <cell r="D945">
            <v>43831</v>
          </cell>
          <cell r="E945" t="str">
            <v>GENERATOR</v>
          </cell>
          <cell r="F945">
            <v>297.88</v>
          </cell>
          <cell r="K945" t="str">
            <v>ZP26</v>
          </cell>
        </row>
        <row r="946">
          <cell r="A946" t="str">
            <v>SUNRIS_2_CC2X1</v>
          </cell>
          <cell r="B946" t="str">
            <v>Sunrise Power Project (2X1 Mode)</v>
          </cell>
          <cell r="C946">
            <v>38784</v>
          </cell>
          <cell r="D946">
            <v>43831</v>
          </cell>
          <cell r="E946" t="str">
            <v>GENERATOR</v>
          </cell>
          <cell r="F946">
            <v>576</v>
          </cell>
          <cell r="K946" t="str">
            <v>ZP26</v>
          </cell>
        </row>
        <row r="947">
          <cell r="A947" t="str">
            <v>SUNRIS_2_PL1X3</v>
          </cell>
          <cell r="B947" t="str">
            <v>Sunrise Power Project AGGREGATE II</v>
          </cell>
          <cell r="C947">
            <v>38870</v>
          </cell>
          <cell r="D947">
            <v>43831</v>
          </cell>
          <cell r="E947" t="str">
            <v>GENERATOR</v>
          </cell>
          <cell r="F947">
            <v>590</v>
          </cell>
          <cell r="G947" t="str">
            <v>Y</v>
          </cell>
          <cell r="I947" t="str">
            <v>Y</v>
          </cell>
          <cell r="J947" t="str">
            <v>Y</v>
          </cell>
          <cell r="K947" t="str">
            <v>ZP26</v>
          </cell>
        </row>
        <row r="948">
          <cell r="A948" t="str">
            <v>SUNRIS_2_UNIT 1</v>
          </cell>
          <cell r="B948" t="str">
            <v>Sunrise Power Project Unit 1</v>
          </cell>
          <cell r="C948">
            <v>38784</v>
          </cell>
          <cell r="D948">
            <v>43831</v>
          </cell>
          <cell r="E948" t="str">
            <v>GENERATOR</v>
          </cell>
          <cell r="F948">
            <v>173.33</v>
          </cell>
          <cell r="I948" t="str">
            <v>C</v>
          </cell>
          <cell r="K948" t="str">
            <v>ZP26</v>
          </cell>
        </row>
        <row r="949">
          <cell r="A949" t="str">
            <v>SUNRIS_2_UNIT 2</v>
          </cell>
          <cell r="B949" t="str">
            <v>Sunrise Power Project Unit 2</v>
          </cell>
          <cell r="C949">
            <v>38784</v>
          </cell>
          <cell r="D949">
            <v>43831</v>
          </cell>
          <cell r="E949" t="str">
            <v>GENERATOR</v>
          </cell>
          <cell r="F949">
            <v>173.33</v>
          </cell>
          <cell r="I949" t="str">
            <v>C</v>
          </cell>
          <cell r="K949" t="str">
            <v>ZP26</v>
          </cell>
        </row>
        <row r="950">
          <cell r="A950" t="str">
            <v>SUNRIS_2_UNIT 3</v>
          </cell>
          <cell r="B950" t="str">
            <v>Sunrise Power Project Unit 3</v>
          </cell>
          <cell r="C950">
            <v>38784</v>
          </cell>
          <cell r="D950">
            <v>43831</v>
          </cell>
          <cell r="E950" t="str">
            <v>GENERATOR</v>
          </cell>
          <cell r="F950">
            <v>267.60000000000002</v>
          </cell>
          <cell r="G950" t="str">
            <v>Y</v>
          </cell>
          <cell r="I950" t="str">
            <v>C</v>
          </cell>
          <cell r="K950" t="str">
            <v>ZP26</v>
          </cell>
        </row>
        <row r="951">
          <cell r="A951" t="str">
            <v>SUNSET_2_SC1X0</v>
          </cell>
          <cell r="B951" t="str">
            <v>Operating Mode of 1 Simple Cycle Units</v>
          </cell>
          <cell r="C951">
            <v>38261</v>
          </cell>
          <cell r="D951">
            <v>43831</v>
          </cell>
          <cell r="E951" t="str">
            <v>GENERATOR</v>
          </cell>
          <cell r="F951">
            <v>77</v>
          </cell>
          <cell r="K951" t="str">
            <v>NP15</v>
          </cell>
        </row>
        <row r="952">
          <cell r="A952" t="str">
            <v>SUNSET_2_SC1X1</v>
          </cell>
          <cell r="B952" t="str">
            <v>Operating Mode of 2 Simple Cycle Units</v>
          </cell>
          <cell r="C952">
            <v>38261</v>
          </cell>
          <cell r="D952">
            <v>43831</v>
          </cell>
          <cell r="E952" t="str">
            <v>GENERATOR</v>
          </cell>
          <cell r="F952">
            <v>154</v>
          </cell>
          <cell r="K952" t="str">
            <v>NP15</v>
          </cell>
        </row>
        <row r="953">
          <cell r="A953" t="str">
            <v>SUNSET_2_UNIT A</v>
          </cell>
          <cell r="B953" t="str">
            <v>MIDWAY SUNSET COGEN CT UNIT A</v>
          </cell>
          <cell r="C953">
            <v>38261</v>
          </cell>
          <cell r="D953">
            <v>43831</v>
          </cell>
          <cell r="E953" t="str">
            <v>GENERATOR</v>
          </cell>
          <cell r="F953">
            <v>78</v>
          </cell>
          <cell r="G953" t="str">
            <v>Y</v>
          </cell>
          <cell r="K953" t="str">
            <v>ZP26</v>
          </cell>
        </row>
        <row r="954">
          <cell r="A954" t="str">
            <v>SUNSET_2_UNIT B</v>
          </cell>
          <cell r="B954" t="str">
            <v>MIDWAY SUNSET COGEN CT UNIT B</v>
          </cell>
          <cell r="C954">
            <v>38261</v>
          </cell>
          <cell r="D954">
            <v>43831</v>
          </cell>
          <cell r="E954" t="str">
            <v>GENERATOR</v>
          </cell>
          <cell r="F954">
            <v>78</v>
          </cell>
          <cell r="G954" t="str">
            <v>Y</v>
          </cell>
          <cell r="K954" t="str">
            <v>ZP26</v>
          </cell>
        </row>
        <row r="955">
          <cell r="A955" t="str">
            <v>SUNSET_2_UNIT C</v>
          </cell>
          <cell r="B955" t="str">
            <v>MIDWAY SUNSET COGEN CT UNIT C</v>
          </cell>
          <cell r="C955">
            <v>38261</v>
          </cell>
          <cell r="D955">
            <v>43831</v>
          </cell>
          <cell r="E955" t="str">
            <v>GENERATOR</v>
          </cell>
          <cell r="F955">
            <v>78</v>
          </cell>
          <cell r="G955" t="str">
            <v>Y</v>
          </cell>
          <cell r="K955" t="str">
            <v>ZP26</v>
          </cell>
        </row>
        <row r="956">
          <cell r="A956" t="str">
            <v>SUNSET_2_UNITS</v>
          </cell>
          <cell r="B956" t="str">
            <v>MIDWAY SUNSET COGENERATION PLANT</v>
          </cell>
          <cell r="C956">
            <v>39106</v>
          </cell>
          <cell r="D956">
            <v>43831</v>
          </cell>
          <cell r="E956" t="str">
            <v>GENERATOR</v>
          </cell>
          <cell r="F956">
            <v>240</v>
          </cell>
          <cell r="G956" t="str">
            <v>Y</v>
          </cell>
          <cell r="H956" t="str">
            <v>Y</v>
          </cell>
          <cell r="I956" t="str">
            <v>Y</v>
          </cell>
          <cell r="J956" t="str">
            <v>Y</v>
          </cell>
          <cell r="K956" t="str">
            <v>ZP26</v>
          </cell>
        </row>
        <row r="957">
          <cell r="A957" t="str">
            <v>SUTTER_2_CC1X0</v>
          </cell>
          <cell r="B957" t="str">
            <v>Simple Cycle 1X0 Operating Mode</v>
          </cell>
          <cell r="C957">
            <v>38687</v>
          </cell>
          <cell r="D957">
            <v>43831</v>
          </cell>
          <cell r="E957" t="str">
            <v>GENERATOR</v>
          </cell>
          <cell r="K957" t="str">
            <v>NP15</v>
          </cell>
        </row>
        <row r="958">
          <cell r="A958" t="str">
            <v>SUTTER_2_CC1X1</v>
          </cell>
          <cell r="B958" t="str">
            <v>Combine Cycle 1X1 Operating Mode</v>
          </cell>
          <cell r="C958">
            <v>38687</v>
          </cell>
          <cell r="D958">
            <v>43831</v>
          </cell>
          <cell r="E958" t="str">
            <v>GENERATOR</v>
          </cell>
          <cell r="K958" t="str">
            <v>NP15</v>
          </cell>
        </row>
        <row r="959">
          <cell r="A959" t="str">
            <v>SUTTER_2_CC2X1</v>
          </cell>
          <cell r="B959" t="str">
            <v xml:space="preserve">Sutter Energy Center Aggregate (Combine </v>
          </cell>
          <cell r="C959">
            <v>38687</v>
          </cell>
          <cell r="D959">
            <v>43831</v>
          </cell>
          <cell r="E959" t="str">
            <v>GENERATOR</v>
          </cell>
          <cell r="K959" t="str">
            <v>NP15</v>
          </cell>
        </row>
        <row r="960">
          <cell r="A960" t="str">
            <v>SUTTER_2_CTG1</v>
          </cell>
          <cell r="B960" t="str">
            <v>SUTTER POWER PLANT CTG UNIT 1</v>
          </cell>
          <cell r="C960">
            <v>38687</v>
          </cell>
          <cell r="D960">
            <v>43831</v>
          </cell>
          <cell r="E960" t="str">
            <v>GENERATOR</v>
          </cell>
          <cell r="F960">
            <v>185</v>
          </cell>
          <cell r="I960" t="str">
            <v>C</v>
          </cell>
          <cell r="K960" t="str">
            <v>NP15</v>
          </cell>
        </row>
        <row r="961">
          <cell r="A961" t="str">
            <v>SUTTER_2_CTG2</v>
          </cell>
          <cell r="B961" t="str">
            <v>SUTTER POWER PLANT CTG UNIT 2</v>
          </cell>
          <cell r="C961">
            <v>38687</v>
          </cell>
          <cell r="D961">
            <v>43831</v>
          </cell>
          <cell r="E961" t="str">
            <v>GENERATOR</v>
          </cell>
          <cell r="F961">
            <v>185</v>
          </cell>
          <cell r="I961" t="str">
            <v>C</v>
          </cell>
          <cell r="K961" t="str">
            <v>NP15</v>
          </cell>
        </row>
        <row r="962">
          <cell r="A962" t="str">
            <v>SUTTER_2_PL1X3</v>
          </cell>
          <cell r="B962" t="str">
            <v>SUTTER POWER PLANT AGGREGATE</v>
          </cell>
          <cell r="C962">
            <v>38950</v>
          </cell>
          <cell r="D962">
            <v>43831</v>
          </cell>
          <cell r="E962" t="str">
            <v>GENERATOR</v>
          </cell>
          <cell r="F962">
            <v>525</v>
          </cell>
          <cell r="G962" t="str">
            <v>Y</v>
          </cell>
          <cell r="I962" t="str">
            <v>Y</v>
          </cell>
          <cell r="J962" t="str">
            <v>Y</v>
          </cell>
          <cell r="K962" t="str">
            <v>SUTR</v>
          </cell>
        </row>
        <row r="963">
          <cell r="A963" t="str">
            <v>SUTTER_2_STG</v>
          </cell>
          <cell r="B963" t="str">
            <v>SUTTER POWER PLANT STG UNIT</v>
          </cell>
          <cell r="C963">
            <v>38687</v>
          </cell>
          <cell r="D963">
            <v>43831</v>
          </cell>
          <cell r="E963" t="str">
            <v>GENERATOR</v>
          </cell>
          <cell r="F963">
            <v>191</v>
          </cell>
          <cell r="I963" t="str">
            <v>C</v>
          </cell>
          <cell r="K963" t="str">
            <v>NP15</v>
          </cell>
        </row>
        <row r="964">
          <cell r="A964" t="str">
            <v>SYCAMR_2_UNIT 1</v>
          </cell>
          <cell r="B964" t="str">
            <v>SYCAMORE CANYON GEN UNIT 1</v>
          </cell>
          <cell r="C964">
            <v>38261</v>
          </cell>
          <cell r="D964">
            <v>43831</v>
          </cell>
          <cell r="E964" t="str">
            <v>GENERATOR</v>
          </cell>
          <cell r="F964">
            <v>95</v>
          </cell>
          <cell r="I964" t="str">
            <v>C</v>
          </cell>
          <cell r="K964" t="str">
            <v>SP15</v>
          </cell>
        </row>
        <row r="965">
          <cell r="A965" t="str">
            <v>SYCAMR_2_UNIT 2</v>
          </cell>
          <cell r="B965" t="str">
            <v>SYCAMORE CANYON GEN UNIT 2</v>
          </cell>
          <cell r="C965">
            <v>38261</v>
          </cell>
          <cell r="D965">
            <v>43831</v>
          </cell>
          <cell r="E965" t="str">
            <v>GENERATOR</v>
          </cell>
          <cell r="F965">
            <v>95</v>
          </cell>
          <cell r="I965" t="str">
            <v>C</v>
          </cell>
          <cell r="K965" t="str">
            <v>SP15</v>
          </cell>
        </row>
        <row r="966">
          <cell r="A966" t="str">
            <v>SYCAMR_2_UNIT 3</v>
          </cell>
          <cell r="B966" t="str">
            <v>SYCAMORE CANYON GEN UNIT 3</v>
          </cell>
          <cell r="C966">
            <v>38261</v>
          </cell>
          <cell r="D966">
            <v>43831</v>
          </cell>
          <cell r="E966" t="str">
            <v>GENERATOR</v>
          </cell>
          <cell r="F966">
            <v>95</v>
          </cell>
          <cell r="I966" t="str">
            <v>C</v>
          </cell>
          <cell r="K966" t="str">
            <v>SP15</v>
          </cell>
        </row>
        <row r="967">
          <cell r="A967" t="str">
            <v>SYCAMR_2_UNIT 4</v>
          </cell>
          <cell r="B967" t="str">
            <v>SYCAMORE CANYON GEN UNIT 4</v>
          </cell>
          <cell r="C967">
            <v>38261</v>
          </cell>
          <cell r="D967">
            <v>43831</v>
          </cell>
          <cell r="E967" t="str">
            <v>GENERATOR</v>
          </cell>
          <cell r="F967">
            <v>95</v>
          </cell>
          <cell r="I967" t="str">
            <v>C</v>
          </cell>
          <cell r="K967" t="str">
            <v>SP15</v>
          </cell>
        </row>
        <row r="968">
          <cell r="A968" t="str">
            <v>SYCAMR_2_UNITS</v>
          </cell>
          <cell r="B968" t="str">
            <v>SYCAMORE COGENNERATION AGGREGATE</v>
          </cell>
          <cell r="C968">
            <v>38261</v>
          </cell>
          <cell r="D968">
            <v>43831</v>
          </cell>
          <cell r="E968" t="str">
            <v>GENERATOR</v>
          </cell>
          <cell r="F968">
            <v>382.49</v>
          </cell>
          <cell r="H968" t="str">
            <v>Y</v>
          </cell>
          <cell r="I968" t="str">
            <v>Y</v>
          </cell>
          <cell r="J968" t="str">
            <v>Y</v>
          </cell>
          <cell r="K968" t="str">
            <v>SP15</v>
          </cell>
        </row>
        <row r="969">
          <cell r="A969" t="str">
            <v>TANHIL_6_SOLART</v>
          </cell>
          <cell r="B969" t="str">
            <v>BERRY PETROLEUM COGEN 18 AGGREGATE</v>
          </cell>
          <cell r="C969">
            <v>38261</v>
          </cell>
          <cell r="D969">
            <v>43831</v>
          </cell>
          <cell r="E969" t="str">
            <v>GENERATOR</v>
          </cell>
          <cell r="F969">
            <v>17</v>
          </cell>
          <cell r="G969" t="str">
            <v>Y</v>
          </cell>
          <cell r="H969" t="str">
            <v>Y</v>
          </cell>
          <cell r="J969" t="str">
            <v>Y</v>
          </cell>
          <cell r="K969" t="str">
            <v>ZP26</v>
          </cell>
        </row>
        <row r="970">
          <cell r="A970" t="str">
            <v>TBLMTN_6_QF</v>
          </cell>
          <cell r="B970" t="str">
            <v>SMALL QF AGGREGATION - PARADISE</v>
          </cell>
          <cell r="C970">
            <v>39156</v>
          </cell>
          <cell r="D970">
            <v>43831</v>
          </cell>
          <cell r="E970" t="str">
            <v>GENERATOR</v>
          </cell>
          <cell r="F970">
            <v>5.8</v>
          </cell>
          <cell r="H970" t="str">
            <v>Y</v>
          </cell>
          <cell r="J970" t="str">
            <v>Y</v>
          </cell>
          <cell r="K970" t="str">
            <v>NP15</v>
          </cell>
        </row>
        <row r="971">
          <cell r="A971" t="str">
            <v>TEMBLR_7_WELLPT</v>
          </cell>
          <cell r="B971" t="str">
            <v>NUEVO ENERGY COMPANY  (WELPORT)</v>
          </cell>
          <cell r="C971">
            <v>38883</v>
          </cell>
          <cell r="D971">
            <v>43831</v>
          </cell>
          <cell r="E971" t="str">
            <v>GENERATOR</v>
          </cell>
          <cell r="F971">
            <v>7</v>
          </cell>
          <cell r="H971" t="str">
            <v>Y</v>
          </cell>
          <cell r="J971" t="str">
            <v>Y</v>
          </cell>
          <cell r="K971" t="str">
            <v>ZP26</v>
          </cell>
        </row>
        <row r="972">
          <cell r="A972" t="str">
            <v>TENGEN_6_UNIT 1</v>
          </cell>
          <cell r="B972" t="str">
            <v>Berry Petroleum Placerita Unit 1</v>
          </cell>
          <cell r="C972">
            <v>38261</v>
          </cell>
          <cell r="D972">
            <v>43831</v>
          </cell>
          <cell r="E972" t="str">
            <v>GENERATOR</v>
          </cell>
          <cell r="F972">
            <v>24.2</v>
          </cell>
          <cell r="H972" t="str">
            <v>Y</v>
          </cell>
          <cell r="J972" t="str">
            <v>Y</v>
          </cell>
          <cell r="K972" t="str">
            <v>SP15</v>
          </cell>
        </row>
        <row r="973">
          <cell r="A973" t="str">
            <v>TENGEN_6_UNIT 2</v>
          </cell>
          <cell r="B973" t="str">
            <v>Berry Petroleum Placerita Unit 2</v>
          </cell>
          <cell r="C973">
            <v>38267</v>
          </cell>
          <cell r="D973">
            <v>43831</v>
          </cell>
          <cell r="E973" t="str">
            <v>GENERATOR</v>
          </cell>
          <cell r="F973">
            <v>17.5</v>
          </cell>
          <cell r="G973" t="str">
            <v>Y</v>
          </cell>
          <cell r="H973" t="str">
            <v>Y</v>
          </cell>
          <cell r="J973" t="str">
            <v>Y</v>
          </cell>
          <cell r="K973" t="str">
            <v>SP15</v>
          </cell>
        </row>
        <row r="974">
          <cell r="A974" t="str">
            <v>TERMEX_2_CC1X0</v>
          </cell>
          <cell r="B974" t="str">
            <v>Termoelectrica De Mexicali (1X0 Mode)</v>
          </cell>
          <cell r="C974">
            <v>38792</v>
          </cell>
          <cell r="D974">
            <v>43831</v>
          </cell>
          <cell r="E974" t="str">
            <v>GENERATOR</v>
          </cell>
          <cell r="F974">
            <v>166</v>
          </cell>
          <cell r="K974" t="str">
            <v>SP15</v>
          </cell>
        </row>
        <row r="975">
          <cell r="A975" t="str">
            <v>TERMEX_2_CC1X1</v>
          </cell>
          <cell r="B975" t="str">
            <v>Termoelectrica De Mexicali (1X1 Mode)</v>
          </cell>
          <cell r="C975">
            <v>38792</v>
          </cell>
          <cell r="D975">
            <v>43831</v>
          </cell>
          <cell r="E975" t="str">
            <v>GENERATOR</v>
          </cell>
          <cell r="F975">
            <v>238</v>
          </cell>
          <cell r="K975" t="str">
            <v>SP15</v>
          </cell>
        </row>
        <row r="976">
          <cell r="A976" t="str">
            <v>TERMEX_2_CC2X1</v>
          </cell>
          <cell r="B976" t="str">
            <v>Termoelectrica De Mexicali (2X1 Mode)</v>
          </cell>
          <cell r="C976">
            <v>38792</v>
          </cell>
          <cell r="D976">
            <v>43831</v>
          </cell>
          <cell r="E976" t="str">
            <v>GENERATOR</v>
          </cell>
          <cell r="F976">
            <v>625</v>
          </cell>
          <cell r="K976" t="str">
            <v>SP15</v>
          </cell>
        </row>
        <row r="977">
          <cell r="A977" t="str">
            <v>TERMEX_2_CTG1</v>
          </cell>
          <cell r="B977" t="str">
            <v>Termoelectrica De Mexicali CTG 1</v>
          </cell>
          <cell r="C977">
            <v>38792</v>
          </cell>
          <cell r="D977">
            <v>43831</v>
          </cell>
          <cell r="E977" t="str">
            <v>GENERATOR</v>
          </cell>
          <cell r="F977">
            <v>166</v>
          </cell>
          <cell r="I977" t="str">
            <v>C</v>
          </cell>
          <cell r="K977" t="str">
            <v>SP15</v>
          </cell>
        </row>
        <row r="978">
          <cell r="A978" t="str">
            <v>TERMEX_2_CTG2</v>
          </cell>
          <cell r="B978" t="str">
            <v>Termoelectrica De Mexicali CTG 2</v>
          </cell>
          <cell r="C978">
            <v>38792</v>
          </cell>
          <cell r="D978">
            <v>43831</v>
          </cell>
          <cell r="E978" t="str">
            <v>GENERATOR</v>
          </cell>
          <cell r="F978">
            <v>166</v>
          </cell>
          <cell r="I978" t="str">
            <v>C</v>
          </cell>
          <cell r="K978" t="str">
            <v>SP15</v>
          </cell>
        </row>
        <row r="979">
          <cell r="A979" t="str">
            <v>TERMEX_2_PL1X3</v>
          </cell>
          <cell r="B979" t="str">
            <v>TERMOELECTRICA DE MEXICALI 1</v>
          </cell>
          <cell r="C979">
            <v>39302</v>
          </cell>
          <cell r="D979">
            <v>43831</v>
          </cell>
          <cell r="E979" t="str">
            <v>GENERATOR</v>
          </cell>
          <cell r="F979">
            <v>610</v>
          </cell>
          <cell r="G979" t="str">
            <v>Y</v>
          </cell>
          <cell r="I979" t="str">
            <v>Y</v>
          </cell>
          <cell r="J979" t="str">
            <v>Y</v>
          </cell>
          <cell r="K979" t="str">
            <v>SP15</v>
          </cell>
        </row>
        <row r="980">
          <cell r="A980" t="str">
            <v>TERMEX_2_STG</v>
          </cell>
          <cell r="B980" t="str">
            <v>Termoelectrica De Mexicali STG 3</v>
          </cell>
          <cell r="C980">
            <v>38792</v>
          </cell>
          <cell r="D980">
            <v>43831</v>
          </cell>
          <cell r="E980" t="str">
            <v>GENERATOR</v>
          </cell>
          <cell r="F980">
            <v>293</v>
          </cell>
          <cell r="G980" t="str">
            <v>Y</v>
          </cell>
          <cell r="I980" t="str">
            <v>C</v>
          </cell>
          <cell r="K980" t="str">
            <v>SP15</v>
          </cell>
        </row>
        <row r="981">
          <cell r="A981" t="str">
            <v>TESLA_1_QF</v>
          </cell>
          <cell r="B981" t="str">
            <v>SMALL QF AGGREGATION - STOCKTON</v>
          </cell>
          <cell r="C981">
            <v>38261</v>
          </cell>
          <cell r="D981">
            <v>43831</v>
          </cell>
          <cell r="E981" t="str">
            <v>GENERATOR</v>
          </cell>
          <cell r="F981">
            <v>5</v>
          </cell>
          <cell r="H981" t="str">
            <v>Y</v>
          </cell>
          <cell r="J981" t="str">
            <v>Y</v>
          </cell>
          <cell r="K981" t="str">
            <v>NP15</v>
          </cell>
        </row>
        <row r="982">
          <cell r="A982" t="str">
            <v>THERMA_2_UNIT 1</v>
          </cell>
          <cell r="B982" t="str">
            <v>Thermalito Gen Unit 1</v>
          </cell>
          <cell r="C982">
            <v>38792</v>
          </cell>
          <cell r="D982">
            <v>43831</v>
          </cell>
          <cell r="E982" t="str">
            <v>GENERATOR</v>
          </cell>
          <cell r="F982">
            <v>38</v>
          </cell>
          <cell r="I982" t="str">
            <v>C</v>
          </cell>
          <cell r="K982" t="str">
            <v>NP15</v>
          </cell>
        </row>
        <row r="983">
          <cell r="A983" t="str">
            <v>THERMA_2_UNIT 2</v>
          </cell>
          <cell r="B983" t="str">
            <v>Thermalito P-G Unit 2</v>
          </cell>
          <cell r="C983">
            <v>38792</v>
          </cell>
          <cell r="D983">
            <v>43831</v>
          </cell>
          <cell r="E983" t="str">
            <v>GENERATOR</v>
          </cell>
          <cell r="F983">
            <v>30</v>
          </cell>
          <cell r="I983" t="str">
            <v>C</v>
          </cell>
          <cell r="K983" t="str">
            <v>NP15</v>
          </cell>
        </row>
        <row r="984">
          <cell r="A984" t="str">
            <v>THERMA_2_UNIT 3</v>
          </cell>
          <cell r="B984" t="str">
            <v>Thermalito P-G Unit 3</v>
          </cell>
          <cell r="C984">
            <v>38792</v>
          </cell>
          <cell r="D984">
            <v>43831</v>
          </cell>
          <cell r="E984" t="str">
            <v>GENERATOR</v>
          </cell>
          <cell r="F984">
            <v>30</v>
          </cell>
          <cell r="I984" t="str">
            <v>C</v>
          </cell>
          <cell r="K984" t="str">
            <v>NP15</v>
          </cell>
        </row>
        <row r="985">
          <cell r="A985" t="str">
            <v>THERMA_2_UNIT 4</v>
          </cell>
          <cell r="B985" t="str">
            <v>Thermalito P-G Unit 4</v>
          </cell>
          <cell r="C985">
            <v>38792</v>
          </cell>
          <cell r="D985">
            <v>43831</v>
          </cell>
          <cell r="E985" t="str">
            <v>GENERATOR</v>
          </cell>
          <cell r="F985">
            <v>30</v>
          </cell>
          <cell r="I985" t="str">
            <v>C</v>
          </cell>
          <cell r="K985" t="str">
            <v>NP15</v>
          </cell>
        </row>
        <row r="986">
          <cell r="A986" t="str">
            <v>THMENG_1_UNIT 1</v>
          </cell>
          <cell r="B986" t="str">
            <v>THERMAL ENERGY DEV. CORP.</v>
          </cell>
          <cell r="C986">
            <v>38261</v>
          </cell>
          <cell r="D986">
            <v>43831</v>
          </cell>
          <cell r="E986" t="str">
            <v>GENERATOR</v>
          </cell>
          <cell r="F986">
            <v>24.2</v>
          </cell>
          <cell r="H986" t="str">
            <v>Y</v>
          </cell>
          <cell r="J986" t="str">
            <v>Y</v>
          </cell>
          <cell r="K986" t="str">
            <v>NP15</v>
          </cell>
        </row>
        <row r="987">
          <cell r="A987" t="str">
            <v>TIDWTR_2_UNITS</v>
          </cell>
          <cell r="B987" t="str">
            <v>MARTINEZ COGEN LIMITED PARTNERSHIP</v>
          </cell>
          <cell r="C987">
            <v>38261</v>
          </cell>
          <cell r="D987">
            <v>43831</v>
          </cell>
          <cell r="E987" t="str">
            <v>GENERATOR</v>
          </cell>
          <cell r="F987">
            <v>114.8</v>
          </cell>
          <cell r="H987" t="str">
            <v>Y</v>
          </cell>
          <cell r="J987" t="str">
            <v>Y</v>
          </cell>
          <cell r="K987" t="str">
            <v>NP15</v>
          </cell>
        </row>
        <row r="988">
          <cell r="A988" t="str">
            <v>TIGRCK_7_UNIT 1</v>
          </cell>
          <cell r="B988" t="str">
            <v>Tiger Creek Unit 1</v>
          </cell>
          <cell r="C988">
            <v>38261</v>
          </cell>
          <cell r="D988">
            <v>43831</v>
          </cell>
          <cell r="E988" t="str">
            <v>GENERATOR</v>
          </cell>
          <cell r="F988">
            <v>28</v>
          </cell>
          <cell r="J988" t="str">
            <v>Y</v>
          </cell>
          <cell r="K988" t="str">
            <v>NP15</v>
          </cell>
        </row>
        <row r="989">
          <cell r="A989" t="str">
            <v>TIGRCK_7_UNIT 2</v>
          </cell>
          <cell r="B989" t="str">
            <v>Tiger Creek Unit 2</v>
          </cell>
          <cell r="C989">
            <v>38261</v>
          </cell>
          <cell r="D989">
            <v>43831</v>
          </cell>
          <cell r="E989" t="str">
            <v>GENERATOR</v>
          </cell>
          <cell r="F989">
            <v>28</v>
          </cell>
          <cell r="J989" t="str">
            <v>Y</v>
          </cell>
          <cell r="K989" t="str">
            <v>NP15</v>
          </cell>
        </row>
        <row r="990">
          <cell r="A990" t="str">
            <v>TIGRCK_7_UNITS</v>
          </cell>
          <cell r="B990" t="str">
            <v>TIGER CREEK HYDRO AGGREGATE</v>
          </cell>
          <cell r="C990">
            <v>38657</v>
          </cell>
          <cell r="D990">
            <v>43831</v>
          </cell>
          <cell r="E990" t="str">
            <v>GENERATOR</v>
          </cell>
          <cell r="F990">
            <v>62</v>
          </cell>
          <cell r="G990" t="str">
            <v>Y</v>
          </cell>
          <cell r="I990" t="str">
            <v>Y</v>
          </cell>
          <cell r="J990" t="str">
            <v>Y</v>
          </cell>
          <cell r="K990" t="str">
            <v>NP15</v>
          </cell>
        </row>
        <row r="991">
          <cell r="A991" t="str">
            <v>TKOPWR_2_UNIT</v>
          </cell>
          <cell r="B991" t="str">
            <v>TKO POWER</v>
          </cell>
          <cell r="C991">
            <v>38261</v>
          </cell>
          <cell r="D991">
            <v>43831</v>
          </cell>
          <cell r="E991" t="str">
            <v>GENERATOR</v>
          </cell>
          <cell r="F991">
            <v>5</v>
          </cell>
          <cell r="H991" t="str">
            <v>Y</v>
          </cell>
          <cell r="J991" t="str">
            <v>Y</v>
          </cell>
          <cell r="K991" t="str">
            <v>NP15</v>
          </cell>
        </row>
        <row r="992">
          <cell r="A992" t="str">
            <v>TOADTW_6_UNIT</v>
          </cell>
          <cell r="B992" t="str">
            <v>TOAD TOWN</v>
          </cell>
          <cell r="C992">
            <v>38296</v>
          </cell>
          <cell r="D992">
            <v>43831</v>
          </cell>
          <cell r="E992" t="str">
            <v>GENERATOR</v>
          </cell>
          <cell r="F992">
            <v>1.5</v>
          </cell>
          <cell r="G992" t="str">
            <v>Y</v>
          </cell>
          <cell r="J992" t="str">
            <v>Y</v>
          </cell>
          <cell r="K992" t="str">
            <v>NP15</v>
          </cell>
        </row>
        <row r="993">
          <cell r="A993" t="str">
            <v>TRINPP_7_UNIT 1</v>
          </cell>
          <cell r="B993" t="str">
            <v>TRINITY HYDRO UNIT 1</v>
          </cell>
          <cell r="C993">
            <v>38261</v>
          </cell>
          <cell r="D993">
            <v>43831</v>
          </cell>
          <cell r="E993" t="str">
            <v>GENERATOR</v>
          </cell>
          <cell r="F993">
            <v>70</v>
          </cell>
          <cell r="K993" t="str">
            <v>NP15</v>
          </cell>
        </row>
        <row r="994">
          <cell r="A994" t="str">
            <v>TRINPP_7_UNIT 2</v>
          </cell>
          <cell r="B994" t="str">
            <v>TRINITY HYDRO UNIT 2</v>
          </cell>
          <cell r="C994">
            <v>38261</v>
          </cell>
          <cell r="D994">
            <v>43831</v>
          </cell>
          <cell r="E994" t="str">
            <v>GENERATOR</v>
          </cell>
          <cell r="F994">
            <v>70</v>
          </cell>
          <cell r="K994" t="str">
            <v>NP15</v>
          </cell>
        </row>
        <row r="995">
          <cell r="A995" t="str">
            <v>TULLCK_7_UNIT 1</v>
          </cell>
          <cell r="B995" t="str">
            <v>TULLOCH Unit 1</v>
          </cell>
          <cell r="C995">
            <v>38261</v>
          </cell>
          <cell r="D995">
            <v>43831</v>
          </cell>
          <cell r="E995" t="str">
            <v>GENERATOR</v>
          </cell>
          <cell r="F995">
            <v>9</v>
          </cell>
          <cell r="I995" t="str">
            <v>C</v>
          </cell>
          <cell r="K995" t="str">
            <v>NP15</v>
          </cell>
        </row>
        <row r="996">
          <cell r="A996" t="str">
            <v>TULLCK_7_UNIT 2</v>
          </cell>
          <cell r="B996" t="str">
            <v>TULLOCH Unit 2</v>
          </cell>
          <cell r="C996">
            <v>38261</v>
          </cell>
          <cell r="D996">
            <v>43831</v>
          </cell>
          <cell r="E996" t="str">
            <v>GENERATOR</v>
          </cell>
          <cell r="F996">
            <v>9</v>
          </cell>
          <cell r="I996" t="str">
            <v>C</v>
          </cell>
          <cell r="K996" t="str">
            <v>NP15</v>
          </cell>
        </row>
        <row r="997">
          <cell r="A997" t="str">
            <v>TULLCK_7_UNITS</v>
          </cell>
          <cell r="B997" t="str">
            <v>TULLOCH HYDRO AGGREGATE</v>
          </cell>
          <cell r="C997">
            <v>38261</v>
          </cell>
          <cell r="D997">
            <v>43831</v>
          </cell>
          <cell r="E997" t="str">
            <v>GENERATOR</v>
          </cell>
          <cell r="F997">
            <v>18.7</v>
          </cell>
          <cell r="I997" t="str">
            <v>Y</v>
          </cell>
          <cell r="J997" t="str">
            <v>Y</v>
          </cell>
          <cell r="K997" t="str">
            <v>NP15</v>
          </cell>
        </row>
        <row r="998">
          <cell r="A998" t="str">
            <v>TXMCKT_6_UNIT</v>
          </cell>
          <cell r="B998" t="str">
            <v>TEXACO INC. (MCKITTRICK)</v>
          </cell>
          <cell r="C998">
            <v>38261</v>
          </cell>
          <cell r="D998">
            <v>43831</v>
          </cell>
          <cell r="E998" t="str">
            <v>GENERATOR</v>
          </cell>
          <cell r="F998">
            <v>11.5</v>
          </cell>
          <cell r="H998" t="str">
            <v>Y</v>
          </cell>
          <cell r="J998" t="str">
            <v>Y</v>
          </cell>
          <cell r="K998" t="str">
            <v>ZP26</v>
          </cell>
        </row>
        <row r="999">
          <cell r="A999" t="str">
            <v>TXNMID_1_UNIT 2</v>
          </cell>
          <cell r="B999" t="str">
            <v>NORTH MIDWAY COGENERATION AGGREGATE</v>
          </cell>
          <cell r="C999">
            <v>38261</v>
          </cell>
          <cell r="D999">
            <v>43831</v>
          </cell>
          <cell r="E999" t="str">
            <v>GENERATOR</v>
          </cell>
          <cell r="F999">
            <v>15.6</v>
          </cell>
          <cell r="H999" t="str">
            <v>Y</v>
          </cell>
          <cell r="J999" t="str">
            <v>Y</v>
          </cell>
          <cell r="K999" t="str">
            <v>ZP26</v>
          </cell>
        </row>
        <row r="1000">
          <cell r="A1000" t="str">
            <v>UCDAVS_1_UNIT</v>
          </cell>
          <cell r="B1000" t="str">
            <v>UC DAVIS CAMPUS GENERATION</v>
          </cell>
          <cell r="C1000">
            <v>38261</v>
          </cell>
          <cell r="D1000">
            <v>43831</v>
          </cell>
          <cell r="E1000" t="str">
            <v>GENERATOR</v>
          </cell>
          <cell r="F1000">
            <v>4</v>
          </cell>
          <cell r="K1000" t="str">
            <v>NP15</v>
          </cell>
        </row>
        <row r="1001">
          <cell r="A1001" t="str">
            <v>UKIAH_7_LAKEMN</v>
          </cell>
          <cell r="B1001" t="str">
            <v>NCPA Lake Mendocino Hydro Aggregate</v>
          </cell>
          <cell r="C1001">
            <v>39265</v>
          </cell>
          <cell r="D1001">
            <v>43831</v>
          </cell>
          <cell r="E1001" t="str">
            <v>GENERATOR</v>
          </cell>
          <cell r="F1001">
            <v>3.5</v>
          </cell>
          <cell r="G1001" t="str">
            <v>Y</v>
          </cell>
          <cell r="I1001" t="str">
            <v>Y</v>
          </cell>
          <cell r="J1001" t="str">
            <v>Y</v>
          </cell>
          <cell r="K1001" t="str">
            <v>NP15</v>
          </cell>
        </row>
        <row r="1002">
          <cell r="A1002" t="str">
            <v>ULTOGL_1_POSO</v>
          </cell>
          <cell r="B1002" t="str">
            <v>RIO BRAVO POSO</v>
          </cell>
          <cell r="C1002">
            <v>38261</v>
          </cell>
          <cell r="D1002">
            <v>43831</v>
          </cell>
          <cell r="E1002" t="str">
            <v>GENERATOR</v>
          </cell>
          <cell r="F1002">
            <v>45</v>
          </cell>
          <cell r="H1002" t="str">
            <v>Y</v>
          </cell>
          <cell r="J1002" t="str">
            <v>Y</v>
          </cell>
          <cell r="K1002" t="str">
            <v>ZP26</v>
          </cell>
        </row>
        <row r="1003">
          <cell r="A1003" t="str">
            <v>ULTPBL_6_UNIT 1</v>
          </cell>
          <cell r="B1003" t="str">
            <v>ULTRAPOWER (BLUE LAKE)</v>
          </cell>
          <cell r="C1003">
            <v>38261</v>
          </cell>
          <cell r="D1003">
            <v>43831</v>
          </cell>
          <cell r="E1003" t="str">
            <v>GENERATOR</v>
          </cell>
          <cell r="F1003">
            <v>28</v>
          </cell>
          <cell r="K1003" t="str">
            <v>HUMB</v>
          </cell>
        </row>
        <row r="1004">
          <cell r="A1004" t="str">
            <v>ULTPCH_1_UNIT 1</v>
          </cell>
          <cell r="B1004" t="str">
            <v>OGDEN POWER PACIFIC (CHINESE STATION)</v>
          </cell>
          <cell r="C1004">
            <v>38261</v>
          </cell>
          <cell r="D1004">
            <v>43831</v>
          </cell>
          <cell r="E1004" t="str">
            <v>GENERATOR</v>
          </cell>
          <cell r="F1004">
            <v>25.3</v>
          </cell>
          <cell r="H1004" t="str">
            <v>Y</v>
          </cell>
          <cell r="J1004" t="str">
            <v>Y</v>
          </cell>
          <cell r="K1004" t="str">
            <v>NP15</v>
          </cell>
        </row>
        <row r="1005">
          <cell r="A1005" t="str">
            <v>ULTPFR_1_UNIT 1</v>
          </cell>
          <cell r="B1005" t="str">
            <v>RIO BRAVO FRESNO (AKA ULTRAPOWER)</v>
          </cell>
          <cell r="C1005">
            <v>38261</v>
          </cell>
          <cell r="D1005">
            <v>43831</v>
          </cell>
          <cell r="E1005" t="str">
            <v>GENERATOR</v>
          </cell>
          <cell r="F1005">
            <v>30.5</v>
          </cell>
          <cell r="H1005" t="str">
            <v>Y</v>
          </cell>
          <cell r="J1005" t="str">
            <v>Y</v>
          </cell>
          <cell r="K1005" t="str">
            <v>NP15</v>
          </cell>
        </row>
        <row r="1006">
          <cell r="A1006" t="str">
            <v>ULTRCK_2_UNIT</v>
          </cell>
          <cell r="B1006" t="str">
            <v>Rio Bravo Rocklin</v>
          </cell>
          <cell r="C1006">
            <v>38261</v>
          </cell>
          <cell r="D1006">
            <v>43831</v>
          </cell>
          <cell r="E1006" t="str">
            <v>GENERATOR</v>
          </cell>
          <cell r="F1006">
            <v>28.8</v>
          </cell>
          <cell r="H1006" t="str">
            <v>Y</v>
          </cell>
          <cell r="J1006" t="str">
            <v>Y</v>
          </cell>
          <cell r="K1006" t="str">
            <v>NP15</v>
          </cell>
        </row>
        <row r="1007">
          <cell r="A1007" t="str">
            <v>UNCAL+_1_UNCALD</v>
          </cell>
          <cell r="B1007" t="str">
            <v>UNOCAL</v>
          </cell>
          <cell r="C1007">
            <v>38261</v>
          </cell>
          <cell r="D1007">
            <v>43831</v>
          </cell>
          <cell r="E1007" t="str">
            <v>GENERATOR</v>
          </cell>
          <cell r="F1007">
            <v>15</v>
          </cell>
          <cell r="K1007" t="str">
            <v>ZP26</v>
          </cell>
        </row>
        <row r="1008">
          <cell r="A1008" t="str">
            <v>UNCHEM_1_UNIT</v>
          </cell>
          <cell r="B1008" t="str">
            <v>CONTRA COSTA CARBON PLANT</v>
          </cell>
          <cell r="C1008">
            <v>39295</v>
          </cell>
          <cell r="D1008">
            <v>43831</v>
          </cell>
          <cell r="E1008" t="str">
            <v>GENERATOR</v>
          </cell>
          <cell r="F1008">
            <v>18</v>
          </cell>
          <cell r="G1008" t="str">
            <v>Y</v>
          </cell>
          <cell r="H1008" t="str">
            <v>Y</v>
          </cell>
          <cell r="J1008" t="str">
            <v>Y</v>
          </cell>
          <cell r="K1008" t="str">
            <v>NP15</v>
          </cell>
        </row>
        <row r="1009">
          <cell r="A1009" t="str">
            <v>UNOCAL_1_UNITS</v>
          </cell>
          <cell r="B1009" t="str">
            <v>TOSCO (RODEO PLANT)</v>
          </cell>
          <cell r="C1009">
            <v>38261</v>
          </cell>
          <cell r="D1009">
            <v>43831</v>
          </cell>
          <cell r="E1009" t="str">
            <v>GENERATOR</v>
          </cell>
          <cell r="F1009">
            <v>57.3</v>
          </cell>
          <cell r="H1009" t="str">
            <v>Y</v>
          </cell>
          <cell r="J1009" t="str">
            <v>Y</v>
          </cell>
          <cell r="K1009" t="str">
            <v>NP15</v>
          </cell>
        </row>
        <row r="1010">
          <cell r="A1010" t="str">
            <v>UNOIL_1_UNIT</v>
          </cell>
          <cell r="B1010" t="str">
            <v>UNION OIL</v>
          </cell>
          <cell r="C1010">
            <v>38261</v>
          </cell>
          <cell r="D1010">
            <v>43831</v>
          </cell>
          <cell r="E1010" t="str">
            <v>GENERATOR</v>
          </cell>
          <cell r="F1010">
            <v>6</v>
          </cell>
          <cell r="K1010" t="str">
            <v>ZP26</v>
          </cell>
        </row>
        <row r="1011">
          <cell r="A1011" t="str">
            <v>UNTDQF_7_UNITS</v>
          </cell>
          <cell r="B1011" t="str">
            <v>UNITED AIRLINES (COGEN)</v>
          </cell>
          <cell r="C1011">
            <v>38261</v>
          </cell>
          <cell r="D1011">
            <v>43831</v>
          </cell>
          <cell r="E1011" t="str">
            <v>GENERATOR</v>
          </cell>
          <cell r="F1011">
            <v>34.5</v>
          </cell>
          <cell r="H1011" t="str">
            <v>Y</v>
          </cell>
          <cell r="J1011" t="str">
            <v>Y</v>
          </cell>
          <cell r="K1011" t="str">
            <v>SF</v>
          </cell>
        </row>
        <row r="1012">
          <cell r="A1012" t="str">
            <v>UNTSLK_5_NORTH</v>
          </cell>
          <cell r="B1012" t="str">
            <v>North Slack Bus</v>
          </cell>
          <cell r="C1012">
            <v>38261</v>
          </cell>
          <cell r="D1012">
            <v>43831</v>
          </cell>
          <cell r="E1012" t="str">
            <v>GENERATOR</v>
          </cell>
          <cell r="F1012">
            <v>9999</v>
          </cell>
          <cell r="K1012" t="str">
            <v>NP15</v>
          </cell>
        </row>
        <row r="1013">
          <cell r="A1013" t="str">
            <v>UNTSLK_5_SOUTH</v>
          </cell>
          <cell r="B1013" t="str">
            <v>South Slack Bus</v>
          </cell>
          <cell r="C1013">
            <v>38261</v>
          </cell>
          <cell r="D1013">
            <v>43831</v>
          </cell>
          <cell r="E1013" t="str">
            <v>GENERATOR</v>
          </cell>
          <cell r="F1013">
            <v>9999</v>
          </cell>
          <cell r="K1013" t="str">
            <v>SP15</v>
          </cell>
        </row>
        <row r="1014">
          <cell r="A1014" t="str">
            <v>UNVRSY_1_UNIT 1</v>
          </cell>
          <cell r="B1014" t="str">
            <v>BERRY PETROLEUM COGEN 38</v>
          </cell>
          <cell r="C1014">
            <v>38261</v>
          </cell>
          <cell r="D1014">
            <v>43831</v>
          </cell>
          <cell r="E1014" t="str">
            <v>GENERATOR</v>
          </cell>
          <cell r="F1014">
            <v>38</v>
          </cell>
          <cell r="G1014" t="str">
            <v>Y</v>
          </cell>
          <cell r="H1014" t="str">
            <v>Y</v>
          </cell>
          <cell r="J1014" t="str">
            <v>Y</v>
          </cell>
          <cell r="K1014" t="str">
            <v>ZP26</v>
          </cell>
        </row>
        <row r="1015">
          <cell r="A1015" t="str">
            <v>USWND1_2_UNITS</v>
          </cell>
          <cell r="B1015" t="str">
            <v>US WIND POWER#1(WALKER)</v>
          </cell>
          <cell r="C1015">
            <v>38261</v>
          </cell>
          <cell r="D1015">
            <v>43831</v>
          </cell>
          <cell r="E1015" t="str">
            <v>GENERATOR</v>
          </cell>
          <cell r="F1015">
            <v>58.75</v>
          </cell>
          <cell r="H1015" t="str">
            <v>Y</v>
          </cell>
          <cell r="J1015" t="str">
            <v>Y</v>
          </cell>
          <cell r="K1015" t="str">
            <v>NP15</v>
          </cell>
        </row>
        <row r="1016">
          <cell r="A1016" t="str">
            <v>USWND2_1_UNITS</v>
          </cell>
          <cell r="B1016" t="str">
            <v>US WIND POWER#2(PATTERSON)</v>
          </cell>
          <cell r="C1016">
            <v>38261</v>
          </cell>
          <cell r="D1016">
            <v>43831</v>
          </cell>
          <cell r="E1016" t="str">
            <v>GENERATOR</v>
          </cell>
          <cell r="F1016">
            <v>182.5</v>
          </cell>
          <cell r="H1016" t="str">
            <v>Y</v>
          </cell>
          <cell r="J1016" t="str">
            <v>Y</v>
          </cell>
          <cell r="K1016" t="str">
            <v>NP15</v>
          </cell>
        </row>
        <row r="1017">
          <cell r="A1017" t="str">
            <v>USWND4_2_UNITS</v>
          </cell>
          <cell r="B1017" t="str">
            <v>US WIND POWER#4(RALPH)</v>
          </cell>
          <cell r="C1017">
            <v>38261</v>
          </cell>
          <cell r="D1017">
            <v>43831</v>
          </cell>
          <cell r="E1017" t="str">
            <v>GENERATOR</v>
          </cell>
          <cell r="F1017">
            <v>102.5</v>
          </cell>
          <cell r="H1017" t="str">
            <v>Y</v>
          </cell>
          <cell r="J1017" t="str">
            <v>Y</v>
          </cell>
          <cell r="K1017" t="str">
            <v>NP15</v>
          </cell>
        </row>
        <row r="1018">
          <cell r="A1018" t="str">
            <v>USWNDR_2_SMUD</v>
          </cell>
          <cell r="B1018" t="str">
            <v>SOLANO WIND FARM</v>
          </cell>
          <cell r="C1018">
            <v>39115</v>
          </cell>
          <cell r="D1018">
            <v>43831</v>
          </cell>
          <cell r="E1018" t="str">
            <v>GENERATOR</v>
          </cell>
          <cell r="F1018">
            <v>39.18</v>
          </cell>
          <cell r="G1018" t="str">
            <v>Y</v>
          </cell>
          <cell r="J1018" t="str">
            <v>Y</v>
          </cell>
          <cell r="K1018" t="str">
            <v>NP15</v>
          </cell>
        </row>
        <row r="1019">
          <cell r="A1019" t="str">
            <v>USWNDR_2_UNITS</v>
          </cell>
          <cell r="B1019" t="str">
            <v>US WIND POWER(RUSSELL)</v>
          </cell>
          <cell r="C1019">
            <v>38261</v>
          </cell>
          <cell r="D1019">
            <v>43831</v>
          </cell>
          <cell r="E1019" t="str">
            <v>GENERATOR</v>
          </cell>
          <cell r="F1019">
            <v>76.25</v>
          </cell>
          <cell r="H1019" t="str">
            <v>Y</v>
          </cell>
          <cell r="J1019" t="str">
            <v>Y</v>
          </cell>
          <cell r="K1019" t="str">
            <v>NP15</v>
          </cell>
        </row>
        <row r="1020">
          <cell r="A1020" t="str">
            <v>USWPFK_6_FRICK</v>
          </cell>
          <cell r="B1020" t="str">
            <v>GREEN RIDGE POWER LLC (FRICK)</v>
          </cell>
          <cell r="C1020">
            <v>38261</v>
          </cell>
          <cell r="D1020">
            <v>43831</v>
          </cell>
          <cell r="E1020" t="str">
            <v>GENERATOR</v>
          </cell>
          <cell r="F1020">
            <v>15</v>
          </cell>
          <cell r="H1020" t="str">
            <v>Y</v>
          </cell>
          <cell r="J1020" t="str">
            <v>Y</v>
          </cell>
          <cell r="K1020" t="str">
            <v>NP15</v>
          </cell>
        </row>
        <row r="1021">
          <cell r="A1021" t="str">
            <v>USWPJR_2_UNITS</v>
          </cell>
          <cell r="B1021" t="str">
            <v>US WIND POWER#3(J.W. RANCH)</v>
          </cell>
          <cell r="C1021">
            <v>38261</v>
          </cell>
          <cell r="D1021">
            <v>43831</v>
          </cell>
          <cell r="E1021" t="str">
            <v>GENERATOR</v>
          </cell>
          <cell r="F1021">
            <v>97.5</v>
          </cell>
          <cell r="H1021" t="str">
            <v>Y</v>
          </cell>
          <cell r="J1021" t="str">
            <v>Y</v>
          </cell>
          <cell r="K1021" t="str">
            <v>NP15</v>
          </cell>
        </row>
        <row r="1022">
          <cell r="A1022" t="str">
            <v>VACADX_1_QF</v>
          </cell>
          <cell r="B1022" t="str">
            <v>SMALL QF AGGREGATION - VACAVILLE</v>
          </cell>
          <cell r="C1022">
            <v>38443</v>
          </cell>
          <cell r="D1022">
            <v>43831</v>
          </cell>
          <cell r="E1022" t="str">
            <v>GENERATOR</v>
          </cell>
          <cell r="F1022">
            <v>1</v>
          </cell>
          <cell r="H1022" t="str">
            <v>Y</v>
          </cell>
          <cell r="J1022" t="str">
            <v>Y</v>
          </cell>
          <cell r="K1022" t="str">
            <v>NP15</v>
          </cell>
        </row>
        <row r="1023">
          <cell r="A1023" t="str">
            <v>VACADX_1_UNITA1</v>
          </cell>
          <cell r="B1023" t="str">
            <v>CalPeak Power - Vaca Dixon LLC</v>
          </cell>
          <cell r="C1023">
            <v>39083</v>
          </cell>
          <cell r="D1023">
            <v>43831</v>
          </cell>
          <cell r="E1023" t="str">
            <v>GENERATOR</v>
          </cell>
          <cell r="F1023">
            <v>60</v>
          </cell>
          <cell r="G1023" t="str">
            <v>Y</v>
          </cell>
          <cell r="J1023" t="str">
            <v>Y</v>
          </cell>
          <cell r="K1023" t="str">
            <v>NP15</v>
          </cell>
        </row>
        <row r="1024">
          <cell r="A1024" t="str">
            <v>VALLEY_2_QF</v>
          </cell>
          <cell r="B1024" t="str">
            <v>VALLEY QFS</v>
          </cell>
          <cell r="C1024">
            <v>38261</v>
          </cell>
          <cell r="D1024">
            <v>43831</v>
          </cell>
          <cell r="E1024" t="str">
            <v>GENERATOR</v>
          </cell>
          <cell r="F1024">
            <v>16.600000000000001</v>
          </cell>
          <cell r="H1024" t="str">
            <v>Y</v>
          </cell>
          <cell r="J1024" t="str">
            <v>Y</v>
          </cell>
          <cell r="K1024" t="str">
            <v>SP15</v>
          </cell>
        </row>
        <row r="1025">
          <cell r="A1025" t="str">
            <v>VALLEY_7_UNITA1</v>
          </cell>
          <cell r="B1025" t="str">
            <v>WM Energy El Sobrante Landfill</v>
          </cell>
          <cell r="C1025">
            <v>38792</v>
          </cell>
          <cell r="D1025">
            <v>43831</v>
          </cell>
          <cell r="E1025" t="str">
            <v>GENERATOR</v>
          </cell>
          <cell r="F1025">
            <v>3.74</v>
          </cell>
          <cell r="G1025" t="str">
            <v>Y</v>
          </cell>
          <cell r="I1025" t="str">
            <v>Y</v>
          </cell>
          <cell r="J1025" t="str">
            <v>Y</v>
          </cell>
          <cell r="K1025" t="str">
            <v>SP15</v>
          </cell>
        </row>
        <row r="1026">
          <cell r="A1026" t="str">
            <v>VEDDER_1_SEKERN</v>
          </cell>
          <cell r="B1026" t="str">
            <v>TEXACO EXPLORATION &amp; PROD (SE KERN RIVER</v>
          </cell>
          <cell r="C1026">
            <v>38261</v>
          </cell>
          <cell r="D1026">
            <v>43831</v>
          </cell>
          <cell r="E1026" t="str">
            <v>GENERATOR</v>
          </cell>
          <cell r="F1026">
            <v>39.700000000000003</v>
          </cell>
          <cell r="H1026" t="str">
            <v>Y</v>
          </cell>
          <cell r="J1026" t="str">
            <v>Y</v>
          </cell>
          <cell r="K1026" t="str">
            <v>ZP26</v>
          </cell>
        </row>
        <row r="1027">
          <cell r="A1027" t="str">
            <v>VERNON_6_GONZL1</v>
          </cell>
          <cell r="B1027" t="str">
            <v>H. Gonzales Unit #1</v>
          </cell>
          <cell r="C1027">
            <v>38873</v>
          </cell>
          <cell r="D1027">
            <v>43831</v>
          </cell>
          <cell r="E1027" t="str">
            <v>GENERATOR</v>
          </cell>
          <cell r="F1027">
            <v>5.75</v>
          </cell>
          <cell r="G1027" t="str">
            <v>Y</v>
          </cell>
          <cell r="J1027" t="str">
            <v>Y</v>
          </cell>
          <cell r="K1027" t="str">
            <v>SP15</v>
          </cell>
        </row>
        <row r="1028">
          <cell r="A1028" t="str">
            <v>VERNON_6_GONZL2</v>
          </cell>
          <cell r="B1028" t="str">
            <v>H. Gonzales Unit #2</v>
          </cell>
          <cell r="C1028">
            <v>38873</v>
          </cell>
          <cell r="D1028">
            <v>43831</v>
          </cell>
          <cell r="E1028" t="str">
            <v>GENERATOR</v>
          </cell>
          <cell r="F1028">
            <v>5.75</v>
          </cell>
          <cell r="G1028" t="str">
            <v>Y</v>
          </cell>
          <cell r="J1028" t="str">
            <v>Y</v>
          </cell>
          <cell r="K1028" t="str">
            <v>SP15</v>
          </cell>
        </row>
        <row r="1029">
          <cell r="A1029" t="str">
            <v>VERNON_6_MALBRG</v>
          </cell>
          <cell r="B1029" t="str">
            <v>Malburg Generating Station</v>
          </cell>
          <cell r="C1029">
            <v>38722</v>
          </cell>
          <cell r="D1029">
            <v>43831</v>
          </cell>
          <cell r="E1029" t="str">
            <v>GENERATOR</v>
          </cell>
          <cell r="F1029">
            <v>134</v>
          </cell>
          <cell r="G1029" t="str">
            <v>Y</v>
          </cell>
          <cell r="J1029" t="str">
            <v>Y</v>
          </cell>
          <cell r="K1029" t="str">
            <v>SP15</v>
          </cell>
        </row>
        <row r="1030">
          <cell r="A1030" t="str">
            <v>VESTAL_2_KERN</v>
          </cell>
          <cell r="B1030" t="str">
            <v>KERN RIVER PH 3 UNITS 1 &amp; 2 AGGREGATE</v>
          </cell>
          <cell r="C1030">
            <v>38261</v>
          </cell>
          <cell r="D1030">
            <v>43831</v>
          </cell>
          <cell r="E1030" t="str">
            <v>GENERATOR</v>
          </cell>
          <cell r="F1030">
            <v>36.799999999999997</v>
          </cell>
          <cell r="G1030" t="str">
            <v>Y</v>
          </cell>
          <cell r="I1030" t="str">
            <v>Y</v>
          </cell>
          <cell r="J1030" t="str">
            <v>Y</v>
          </cell>
          <cell r="K1030" t="str">
            <v>SP15</v>
          </cell>
        </row>
        <row r="1031">
          <cell r="A1031" t="str">
            <v>VESTAL_6_QF</v>
          </cell>
          <cell r="B1031" t="str">
            <v>VESTAL QFS</v>
          </cell>
          <cell r="C1031">
            <v>38261</v>
          </cell>
          <cell r="D1031">
            <v>43831</v>
          </cell>
          <cell r="E1031" t="str">
            <v>GENERATOR</v>
          </cell>
          <cell r="F1031">
            <v>18.600000000000001</v>
          </cell>
          <cell r="H1031" t="str">
            <v>Y</v>
          </cell>
          <cell r="J1031" t="str">
            <v>Y</v>
          </cell>
          <cell r="K1031" t="str">
            <v>SP15</v>
          </cell>
        </row>
        <row r="1032">
          <cell r="A1032" t="str">
            <v>VESTAL_6_ULTRGN</v>
          </cell>
          <cell r="B1032" t="str">
            <v>RIO BRAVO JASMIN</v>
          </cell>
          <cell r="C1032">
            <v>38261</v>
          </cell>
          <cell r="D1032">
            <v>43831</v>
          </cell>
          <cell r="E1032" t="str">
            <v>GENERATOR</v>
          </cell>
          <cell r="F1032">
            <v>45.6</v>
          </cell>
          <cell r="H1032" t="str">
            <v>Y</v>
          </cell>
          <cell r="J1032" t="str">
            <v>Y</v>
          </cell>
          <cell r="K1032" t="str">
            <v>SP15</v>
          </cell>
        </row>
        <row r="1033">
          <cell r="A1033" t="str">
            <v>VESTAL_6_WDFIRE</v>
          </cell>
          <cell r="B1033" t="str">
            <v>SIERRA POWER CORPORATION</v>
          </cell>
          <cell r="C1033">
            <v>39234</v>
          </cell>
          <cell r="D1033">
            <v>43831</v>
          </cell>
          <cell r="E1033" t="str">
            <v>GENERATOR</v>
          </cell>
          <cell r="F1033">
            <v>7</v>
          </cell>
          <cell r="G1033" t="str">
            <v>Y</v>
          </cell>
          <cell r="J1033" t="str">
            <v>Y</v>
          </cell>
          <cell r="K1033" t="str">
            <v>SP15</v>
          </cell>
        </row>
        <row r="1034">
          <cell r="A1034" t="str">
            <v>VICTOR_1_QF</v>
          </cell>
          <cell r="B1034" t="str">
            <v>VICTOR QFS</v>
          </cell>
          <cell r="C1034">
            <v>38272</v>
          </cell>
          <cell r="D1034">
            <v>43831</v>
          </cell>
          <cell r="E1034" t="str">
            <v>GENERATOR</v>
          </cell>
          <cell r="F1034">
            <v>0.45</v>
          </cell>
          <cell r="H1034" t="str">
            <v>Y</v>
          </cell>
          <cell r="J1034" t="str">
            <v>Y</v>
          </cell>
          <cell r="K1034" t="str">
            <v>SP15</v>
          </cell>
        </row>
        <row r="1035">
          <cell r="A1035" t="str">
            <v>VILLPK_2_QF</v>
          </cell>
          <cell r="B1035" t="str">
            <v>VILLA PARK QFS</v>
          </cell>
          <cell r="C1035">
            <v>38261</v>
          </cell>
          <cell r="D1035">
            <v>43831</v>
          </cell>
          <cell r="E1035" t="str">
            <v>GENERATOR</v>
          </cell>
          <cell r="F1035">
            <v>0.17</v>
          </cell>
          <cell r="K1035" t="str">
            <v>SP15</v>
          </cell>
        </row>
        <row r="1036">
          <cell r="A1036" t="str">
            <v>VILLPK_6_MWDYOR</v>
          </cell>
          <cell r="B1036" t="str">
            <v>Yorba Linda Hydroelectric Recovery Plant</v>
          </cell>
          <cell r="C1036">
            <v>38399</v>
          </cell>
          <cell r="D1036">
            <v>43831</v>
          </cell>
          <cell r="E1036" t="str">
            <v>GENERATOR</v>
          </cell>
          <cell r="F1036">
            <v>5.0999999999999996</v>
          </cell>
          <cell r="K1036" t="str">
            <v>SP15</v>
          </cell>
        </row>
        <row r="1037">
          <cell r="A1037" t="str">
            <v>VINCNT_2_QF</v>
          </cell>
          <cell r="B1037" t="str">
            <v>VINCENT QFS</v>
          </cell>
          <cell r="C1037">
            <v>38261</v>
          </cell>
          <cell r="D1037">
            <v>43831</v>
          </cell>
          <cell r="E1037" t="str">
            <v>GENERATOR</v>
          </cell>
          <cell r="F1037">
            <v>316.39999999999998</v>
          </cell>
          <cell r="H1037" t="str">
            <v>Y</v>
          </cell>
          <cell r="J1037" t="str">
            <v>Y</v>
          </cell>
          <cell r="K1037" t="str">
            <v>SP15</v>
          </cell>
        </row>
        <row r="1038">
          <cell r="A1038" t="str">
            <v>VINCNT_2_WESTWD</v>
          </cell>
          <cell r="B1038" t="str">
            <v>Oasis Power Plant</v>
          </cell>
          <cell r="C1038">
            <v>38399</v>
          </cell>
          <cell r="D1038">
            <v>43831</v>
          </cell>
          <cell r="E1038" t="str">
            <v>GENERATOR</v>
          </cell>
          <cell r="F1038">
            <v>60</v>
          </cell>
          <cell r="G1038" t="str">
            <v>Y</v>
          </cell>
          <cell r="J1038" t="str">
            <v>Y</v>
          </cell>
          <cell r="K1038" t="str">
            <v>SP15</v>
          </cell>
        </row>
        <row r="1039">
          <cell r="A1039" t="str">
            <v>VISTA_6_QF</v>
          </cell>
          <cell r="B1039" t="str">
            <v>VISTA QFS</v>
          </cell>
          <cell r="C1039">
            <v>38261</v>
          </cell>
          <cell r="D1039">
            <v>43831</v>
          </cell>
          <cell r="E1039" t="str">
            <v>GENERATOR</v>
          </cell>
          <cell r="F1039">
            <v>0.62</v>
          </cell>
          <cell r="H1039" t="str">
            <v>Y</v>
          </cell>
          <cell r="J1039" t="str">
            <v>Y</v>
          </cell>
          <cell r="K1039" t="str">
            <v>SP15</v>
          </cell>
        </row>
        <row r="1040">
          <cell r="A1040" t="str">
            <v>VLYHOM_7_SSJID</v>
          </cell>
          <cell r="B1040" t="str">
            <v>SOUTH SAN JOAQUIN ID (WOODWARD)</v>
          </cell>
          <cell r="C1040">
            <v>38261</v>
          </cell>
          <cell r="D1040">
            <v>43831</v>
          </cell>
          <cell r="E1040" t="str">
            <v>GENERATOR</v>
          </cell>
          <cell r="F1040">
            <v>5</v>
          </cell>
          <cell r="H1040" t="str">
            <v>Y</v>
          </cell>
          <cell r="J1040" t="str">
            <v>Y</v>
          </cell>
          <cell r="K1040" t="str">
            <v>NP15</v>
          </cell>
        </row>
        <row r="1041">
          <cell r="A1041" t="str">
            <v>VOLTA_2_UNIT 1</v>
          </cell>
          <cell r="B1041" t="str">
            <v>VOLTA HYDRO UNIT 1</v>
          </cell>
          <cell r="C1041">
            <v>38296</v>
          </cell>
          <cell r="D1041">
            <v>43831</v>
          </cell>
          <cell r="E1041" t="str">
            <v>GENERATOR</v>
          </cell>
          <cell r="F1041">
            <v>9.1</v>
          </cell>
          <cell r="G1041" t="str">
            <v>Y</v>
          </cell>
          <cell r="J1041" t="str">
            <v>Y</v>
          </cell>
          <cell r="K1041" t="str">
            <v>NP15</v>
          </cell>
        </row>
        <row r="1042">
          <cell r="A1042" t="str">
            <v>VOLTA_2_UNIT 2</v>
          </cell>
          <cell r="B1042" t="str">
            <v>Volta Hydro Unit 2</v>
          </cell>
          <cell r="C1042">
            <v>38296</v>
          </cell>
          <cell r="D1042">
            <v>43831</v>
          </cell>
          <cell r="E1042" t="str">
            <v>GENERATOR</v>
          </cell>
          <cell r="F1042">
            <v>1</v>
          </cell>
          <cell r="G1042" t="str">
            <v>Y</v>
          </cell>
          <cell r="J1042" t="str">
            <v>Y</v>
          </cell>
          <cell r="K1042" t="str">
            <v>NP15</v>
          </cell>
        </row>
        <row r="1043">
          <cell r="A1043" t="str">
            <v>VOLTA_7_QFUNTS</v>
          </cell>
          <cell r="B1043" t="str">
            <v>VOLTA QF AGGREGATE</v>
          </cell>
          <cell r="C1043">
            <v>39156</v>
          </cell>
          <cell r="D1043">
            <v>43831</v>
          </cell>
          <cell r="E1043" t="str">
            <v>GENERATOR</v>
          </cell>
          <cell r="F1043">
            <v>2.9</v>
          </cell>
          <cell r="H1043" t="str">
            <v>Y</v>
          </cell>
          <cell r="J1043" t="str">
            <v>Y</v>
          </cell>
          <cell r="K1043" t="str">
            <v>NP15</v>
          </cell>
        </row>
        <row r="1044">
          <cell r="A1044" t="str">
            <v>WADHAM_6_UNIT</v>
          </cell>
          <cell r="B1044" t="str">
            <v>WADHAM ENERGY LTD. PART.</v>
          </cell>
          <cell r="C1044">
            <v>38261</v>
          </cell>
          <cell r="D1044">
            <v>43831</v>
          </cell>
          <cell r="E1044" t="str">
            <v>GENERATOR</v>
          </cell>
          <cell r="F1044">
            <v>32</v>
          </cell>
          <cell r="H1044" t="str">
            <v>Y</v>
          </cell>
          <cell r="J1044" t="str">
            <v>Y</v>
          </cell>
          <cell r="K1044" t="str">
            <v>NP15</v>
          </cell>
        </row>
        <row r="1045">
          <cell r="A1045" t="str">
            <v>WALNUT_6_HILLGEN</v>
          </cell>
          <cell r="B1045" t="str">
            <v>L.A. COUNTY SANITATION DISTRICT</v>
          </cell>
          <cell r="C1045">
            <v>38261</v>
          </cell>
          <cell r="D1045">
            <v>43831</v>
          </cell>
          <cell r="E1045" t="str">
            <v>GENERATOR</v>
          </cell>
          <cell r="F1045">
            <v>55.69</v>
          </cell>
          <cell r="H1045" t="str">
            <v>Y</v>
          </cell>
          <cell r="J1045" t="str">
            <v>Y</v>
          </cell>
          <cell r="K1045" t="str">
            <v>SP15</v>
          </cell>
        </row>
        <row r="1046">
          <cell r="A1046" t="str">
            <v>WALNUT_6_QF</v>
          </cell>
          <cell r="B1046" t="str">
            <v>WALNUT QFS</v>
          </cell>
          <cell r="C1046">
            <v>38261</v>
          </cell>
          <cell r="D1046">
            <v>43831</v>
          </cell>
          <cell r="E1046" t="str">
            <v>GENERATOR</v>
          </cell>
          <cell r="F1046">
            <v>19.510000000000002</v>
          </cell>
          <cell r="H1046" t="str">
            <v>Y</v>
          </cell>
          <cell r="J1046" t="str">
            <v>Y</v>
          </cell>
          <cell r="K1046" t="str">
            <v>SP15</v>
          </cell>
        </row>
        <row r="1047">
          <cell r="A1047" t="str">
            <v>WALNUT_7_WCOVCT</v>
          </cell>
          <cell r="B1047" t="str">
            <v>MM West Covina LLC</v>
          </cell>
          <cell r="C1047">
            <v>39121</v>
          </cell>
          <cell r="D1047">
            <v>43831</v>
          </cell>
          <cell r="E1047" t="str">
            <v>GENERATOR</v>
          </cell>
          <cell r="F1047">
            <v>4.5</v>
          </cell>
          <cell r="G1047" t="str">
            <v>Y</v>
          </cell>
          <cell r="H1047" t="str">
            <v>Y</v>
          </cell>
          <cell r="J1047" t="str">
            <v>Y</v>
          </cell>
          <cell r="K1047" t="str">
            <v>SP15</v>
          </cell>
        </row>
        <row r="1048">
          <cell r="A1048" t="str">
            <v>WALNUT_7_WCOVST</v>
          </cell>
          <cell r="B1048" t="str">
            <v>MM West Covina LLC</v>
          </cell>
          <cell r="C1048">
            <v>39121</v>
          </cell>
          <cell r="D1048">
            <v>43831</v>
          </cell>
          <cell r="E1048" t="str">
            <v>GENERATOR</v>
          </cell>
          <cell r="F1048">
            <v>5.7</v>
          </cell>
          <cell r="G1048" t="str">
            <v>Y</v>
          </cell>
          <cell r="H1048" t="str">
            <v>Y</v>
          </cell>
          <cell r="J1048" t="str">
            <v>Y</v>
          </cell>
          <cell r="K1048" t="str">
            <v>SP15</v>
          </cell>
        </row>
        <row r="1049">
          <cell r="A1049" t="str">
            <v>WALTID_6_UNITA1</v>
          </cell>
          <cell r="B1049" t="str">
            <v>TID Walnut GT Unit 1</v>
          </cell>
          <cell r="C1049">
            <v>38261</v>
          </cell>
          <cell r="D1049">
            <v>43831</v>
          </cell>
          <cell r="E1049" t="str">
            <v>GENERATOR</v>
          </cell>
          <cell r="F1049">
            <v>24</v>
          </cell>
          <cell r="K1049" t="str">
            <v>NP15</v>
          </cell>
        </row>
        <row r="1050">
          <cell r="A1050" t="str">
            <v>WALTID_6_UNITA2</v>
          </cell>
          <cell r="B1050" t="str">
            <v>TID Walnut GT Unit 2</v>
          </cell>
          <cell r="C1050">
            <v>38261</v>
          </cell>
          <cell r="D1050">
            <v>43831</v>
          </cell>
          <cell r="E1050" t="str">
            <v>GENERATOR</v>
          </cell>
          <cell r="F1050">
            <v>24</v>
          </cell>
          <cell r="K1050" t="str">
            <v>NP15</v>
          </cell>
        </row>
        <row r="1051">
          <cell r="A1051" t="str">
            <v>WARNE_2_UNIT</v>
          </cell>
          <cell r="B1051" t="str">
            <v>WARNE HYDRO AGGREGATE</v>
          </cell>
          <cell r="C1051">
            <v>38525</v>
          </cell>
          <cell r="D1051">
            <v>43831</v>
          </cell>
          <cell r="E1051" t="str">
            <v>GENERATOR</v>
          </cell>
          <cell r="F1051">
            <v>78</v>
          </cell>
          <cell r="G1051" t="str">
            <v>Y</v>
          </cell>
          <cell r="I1051" t="str">
            <v>Y</v>
          </cell>
          <cell r="J1051" t="str">
            <v>Y</v>
          </cell>
          <cell r="K1051" t="str">
            <v>SP15</v>
          </cell>
        </row>
        <row r="1052">
          <cell r="A1052" t="str">
            <v>WARNE_2_UNIT 1</v>
          </cell>
          <cell r="B1052" t="str">
            <v>WARNE HYDRO UNIT 1</v>
          </cell>
          <cell r="C1052">
            <v>38261</v>
          </cell>
          <cell r="D1052">
            <v>43831</v>
          </cell>
          <cell r="E1052" t="str">
            <v>GENERATOR</v>
          </cell>
          <cell r="F1052">
            <v>40</v>
          </cell>
          <cell r="K1052" t="str">
            <v>SP15</v>
          </cell>
        </row>
        <row r="1053">
          <cell r="A1053" t="str">
            <v>WARNE_2_UNIT 2</v>
          </cell>
          <cell r="B1053" t="str">
            <v>WARNE HYDRO UNIT 2</v>
          </cell>
          <cell r="C1053">
            <v>38261</v>
          </cell>
          <cell r="D1053">
            <v>43831</v>
          </cell>
          <cell r="E1053" t="str">
            <v>GENERATOR</v>
          </cell>
          <cell r="F1053">
            <v>40</v>
          </cell>
          <cell r="K1053" t="str">
            <v>SP15</v>
          </cell>
        </row>
        <row r="1054">
          <cell r="A1054" t="str">
            <v>WATSON_1_CICCOG</v>
          </cell>
          <cell r="B1054" t="str">
            <v>CALPINE MONTEREY COGEN INC.</v>
          </cell>
          <cell r="C1054">
            <v>38261</v>
          </cell>
          <cell r="D1054">
            <v>43831</v>
          </cell>
          <cell r="E1054" t="str">
            <v>GENERATOR</v>
          </cell>
          <cell r="F1054">
            <v>37.5</v>
          </cell>
          <cell r="H1054" t="str">
            <v>Y</v>
          </cell>
          <cell r="J1054" t="str">
            <v>Y</v>
          </cell>
          <cell r="K1054" t="str">
            <v>NP15</v>
          </cell>
        </row>
        <row r="1055">
          <cell r="A1055" t="str">
            <v>WDFRDF_2_UNITS</v>
          </cell>
          <cell r="B1055" t="str">
            <v>CALPINE GEYSERS CO. L. P. (WFF)</v>
          </cell>
          <cell r="C1055">
            <v>38261</v>
          </cell>
          <cell r="D1055">
            <v>43831</v>
          </cell>
          <cell r="E1055" t="str">
            <v>GENERATOR</v>
          </cell>
          <cell r="F1055">
            <v>32.6</v>
          </cell>
          <cell r="H1055" t="str">
            <v>Y</v>
          </cell>
          <cell r="J1055" t="str">
            <v>Y</v>
          </cell>
          <cell r="K1055" t="str">
            <v>NP15</v>
          </cell>
        </row>
        <row r="1056">
          <cell r="A1056" t="str">
            <v>WDLEAF_7_UNIT 1</v>
          </cell>
          <cell r="B1056" t="str">
            <v>WOODLEAF HYDRO</v>
          </cell>
          <cell r="C1056">
            <v>39030</v>
          </cell>
          <cell r="D1056">
            <v>43831</v>
          </cell>
          <cell r="E1056" t="str">
            <v>GENERATOR</v>
          </cell>
          <cell r="F1056">
            <v>60</v>
          </cell>
          <cell r="G1056" t="str">
            <v>Y</v>
          </cell>
          <cell r="J1056" t="str">
            <v>Y</v>
          </cell>
          <cell r="K1056" t="str">
            <v>NP15</v>
          </cell>
        </row>
        <row r="1057">
          <cell r="A1057" t="str">
            <v>WESTPT_2_UNIT</v>
          </cell>
          <cell r="B1057" t="str">
            <v>West Point Hydro Plant</v>
          </cell>
          <cell r="C1057">
            <v>38657</v>
          </cell>
          <cell r="D1057">
            <v>43831</v>
          </cell>
          <cell r="E1057" t="str">
            <v>GENERATOR</v>
          </cell>
          <cell r="F1057">
            <v>14</v>
          </cell>
          <cell r="G1057" t="str">
            <v>Y</v>
          </cell>
          <cell r="J1057" t="str">
            <v>Y</v>
          </cell>
          <cell r="K1057" t="str">
            <v>NP15</v>
          </cell>
        </row>
        <row r="1058">
          <cell r="A1058" t="str">
            <v>WHISKY_2_UNIT 1</v>
          </cell>
          <cell r="B1058" t="str">
            <v>WHISKEYTOWN HYDRO</v>
          </cell>
          <cell r="C1058">
            <v>38261</v>
          </cell>
          <cell r="D1058">
            <v>43831</v>
          </cell>
          <cell r="E1058" t="str">
            <v>GENERATOR</v>
          </cell>
          <cell r="F1058">
            <v>2</v>
          </cell>
          <cell r="K1058" t="str">
            <v>NP15</v>
          </cell>
        </row>
        <row r="1059">
          <cell r="A1059" t="str">
            <v>WHTWTR_1_WINDA1</v>
          </cell>
          <cell r="B1059" t="str">
            <v>Whitewater Hill Wind Project</v>
          </cell>
          <cell r="C1059">
            <v>38399</v>
          </cell>
          <cell r="D1059">
            <v>43831</v>
          </cell>
          <cell r="E1059" t="str">
            <v>GENERATOR</v>
          </cell>
          <cell r="F1059">
            <v>61.5</v>
          </cell>
          <cell r="G1059" t="str">
            <v>N</v>
          </cell>
          <cell r="J1059" t="str">
            <v>Y</v>
          </cell>
          <cell r="K1059" t="str">
            <v>SP15</v>
          </cell>
        </row>
        <row r="1060">
          <cell r="A1060" t="str">
            <v>WISE_1_UNIT 1</v>
          </cell>
          <cell r="B1060" t="str">
            <v>Wise Hydro Unit 1</v>
          </cell>
          <cell r="C1060">
            <v>38296</v>
          </cell>
          <cell r="D1060">
            <v>43831</v>
          </cell>
          <cell r="E1060" t="str">
            <v>GENERATOR</v>
          </cell>
          <cell r="F1060">
            <v>14.5</v>
          </cell>
          <cell r="G1060" t="str">
            <v>Y</v>
          </cell>
          <cell r="J1060" t="str">
            <v>Y</v>
          </cell>
          <cell r="K1060" t="str">
            <v>NP15</v>
          </cell>
        </row>
        <row r="1061">
          <cell r="A1061" t="str">
            <v>WISE_1_UNIT 2</v>
          </cell>
          <cell r="B1061" t="str">
            <v>WISE HYDRO UNIT 2</v>
          </cell>
          <cell r="C1061">
            <v>38296</v>
          </cell>
          <cell r="D1061">
            <v>43831</v>
          </cell>
          <cell r="E1061" t="str">
            <v>GENERATOR</v>
          </cell>
          <cell r="F1061">
            <v>3.2</v>
          </cell>
          <cell r="G1061" t="str">
            <v>Y</v>
          </cell>
          <cell r="J1061" t="str">
            <v>Y</v>
          </cell>
          <cell r="K1061" t="str">
            <v>NP15</v>
          </cell>
        </row>
        <row r="1062">
          <cell r="A1062" t="str">
            <v>WISHON_6_UNIT 1</v>
          </cell>
          <cell r="B1062" t="str">
            <v>WISHON HYDRO UNIT 1</v>
          </cell>
          <cell r="C1062">
            <v>38281</v>
          </cell>
          <cell r="D1062">
            <v>43831</v>
          </cell>
          <cell r="E1062" t="str">
            <v>GENERATOR</v>
          </cell>
          <cell r="F1062">
            <v>5.6</v>
          </cell>
          <cell r="J1062" t="str">
            <v>Y</v>
          </cell>
          <cell r="K1062" t="str">
            <v>NP15</v>
          </cell>
        </row>
        <row r="1063">
          <cell r="A1063" t="str">
            <v>WISHON_6_UNIT 2</v>
          </cell>
          <cell r="B1063" t="str">
            <v>WISHON HYDRO UNIT 2</v>
          </cell>
          <cell r="C1063">
            <v>38261</v>
          </cell>
          <cell r="D1063">
            <v>43831</v>
          </cell>
          <cell r="E1063" t="str">
            <v>GENERATOR</v>
          </cell>
          <cell r="F1063">
            <v>5.6</v>
          </cell>
          <cell r="J1063" t="str">
            <v>Y</v>
          </cell>
          <cell r="K1063" t="str">
            <v>NP15</v>
          </cell>
        </row>
        <row r="1064">
          <cell r="A1064" t="str">
            <v>WISHON_6_UNIT 3</v>
          </cell>
          <cell r="B1064" t="str">
            <v>WISHON HYDRO UNIT 3</v>
          </cell>
          <cell r="C1064">
            <v>38261</v>
          </cell>
          <cell r="D1064">
            <v>43831</v>
          </cell>
          <cell r="E1064" t="str">
            <v>GENERATOR</v>
          </cell>
          <cell r="F1064">
            <v>5.6</v>
          </cell>
          <cell r="J1064" t="str">
            <v>Y</v>
          </cell>
          <cell r="K1064" t="str">
            <v>NP15</v>
          </cell>
        </row>
        <row r="1065">
          <cell r="A1065" t="str">
            <v>WISHON_6_UNIT 4</v>
          </cell>
          <cell r="B1065" t="str">
            <v>WISHON HYDRO UNIT 4</v>
          </cell>
          <cell r="C1065">
            <v>38261</v>
          </cell>
          <cell r="D1065">
            <v>43831</v>
          </cell>
          <cell r="E1065" t="str">
            <v>GENERATOR</v>
          </cell>
          <cell r="F1065">
            <v>5.6</v>
          </cell>
          <cell r="J1065" t="str">
            <v>Y</v>
          </cell>
          <cell r="K1065" t="str">
            <v>NP15</v>
          </cell>
        </row>
        <row r="1066">
          <cell r="A1066" t="str">
            <v>WISHON_6_UNITS</v>
          </cell>
          <cell r="B1066" t="str">
            <v>Wishon/San Joaquin  #1-A AGGREGATE</v>
          </cell>
          <cell r="C1066">
            <v>39083</v>
          </cell>
          <cell r="D1066">
            <v>43831</v>
          </cell>
          <cell r="E1066" t="str">
            <v>GENERATOR</v>
          </cell>
          <cell r="F1066">
            <v>18.399999999999999</v>
          </cell>
          <cell r="G1066" t="str">
            <v>Y</v>
          </cell>
          <cell r="I1066" t="str">
            <v>Y</v>
          </cell>
          <cell r="J1066" t="str">
            <v>Y</v>
          </cell>
          <cell r="K1066" t="str">
            <v>NP15</v>
          </cell>
        </row>
        <row r="1067">
          <cell r="A1067" t="str">
            <v>WLLWCR_6_CEDRFL</v>
          </cell>
          <cell r="B1067" t="str">
            <v>CEDAR FLAT HYDRO QF AGGREGATION</v>
          </cell>
          <cell r="C1067">
            <v>38261</v>
          </cell>
          <cell r="D1067">
            <v>43831</v>
          </cell>
          <cell r="E1067" t="str">
            <v>GENERATOR</v>
          </cell>
          <cell r="F1067">
            <v>0.36</v>
          </cell>
          <cell r="H1067" t="str">
            <v>Y</v>
          </cell>
          <cell r="J1067" t="str">
            <v>Y</v>
          </cell>
          <cell r="K1067" t="str">
            <v>NP15</v>
          </cell>
        </row>
        <row r="1068">
          <cell r="A1068" t="str">
            <v>WNDMAS_2_UNIT 1</v>
          </cell>
          <cell r="B1068" t="str">
            <v>Buena Vista Wind Farm</v>
          </cell>
          <cell r="C1068">
            <v>39122</v>
          </cell>
          <cell r="D1068">
            <v>43831</v>
          </cell>
          <cell r="E1068" t="str">
            <v>GENERATOR</v>
          </cell>
          <cell r="F1068">
            <v>38</v>
          </cell>
          <cell r="G1068" t="str">
            <v>Y</v>
          </cell>
          <cell r="J1068" t="str">
            <v>Y</v>
          </cell>
          <cell r="K1068" t="str">
            <v>NP15</v>
          </cell>
        </row>
        <row r="1069">
          <cell r="A1069" t="str">
            <v>WOLFSK_1_UNITA1</v>
          </cell>
          <cell r="B1069" t="str">
            <v>Wolfskill Energy Center Unit #1</v>
          </cell>
          <cell r="C1069">
            <v>39115</v>
          </cell>
          <cell r="D1069">
            <v>43831</v>
          </cell>
          <cell r="E1069" t="str">
            <v>GENERATOR</v>
          </cell>
          <cell r="F1069">
            <v>46.9</v>
          </cell>
          <cell r="G1069" t="str">
            <v>Y</v>
          </cell>
          <cell r="J1069" t="str">
            <v>Y</v>
          </cell>
          <cell r="K1069" t="str">
            <v>NP15</v>
          </cell>
        </row>
        <row r="1070">
          <cell r="A1070" t="str">
            <v>WOODLD_6_UNIT 1</v>
          </cell>
          <cell r="B1070" t="str">
            <v>WOODLAND GT UNIT 1</v>
          </cell>
          <cell r="C1070">
            <v>38261</v>
          </cell>
          <cell r="D1070">
            <v>43831</v>
          </cell>
          <cell r="E1070" t="str">
            <v>GENERATOR</v>
          </cell>
          <cell r="F1070">
            <v>49.4</v>
          </cell>
          <cell r="K1070" t="str">
            <v>NP15</v>
          </cell>
        </row>
        <row r="1071">
          <cell r="A1071" t="str">
            <v>WOODLD_6_UNIT 2</v>
          </cell>
          <cell r="B1071" t="str">
            <v>WOODLAND COMBINED CYCLE UNIT 2</v>
          </cell>
          <cell r="C1071">
            <v>38261</v>
          </cell>
          <cell r="D1071">
            <v>43831</v>
          </cell>
          <cell r="E1071" t="str">
            <v>GENERATOR</v>
          </cell>
          <cell r="F1071">
            <v>84</v>
          </cell>
          <cell r="K1071" t="str">
            <v>NP15</v>
          </cell>
        </row>
        <row r="1072">
          <cell r="A1072" t="str">
            <v>WRGHTP_7_AMENGY</v>
          </cell>
          <cell r="B1072" t="str">
            <v>SMALL QF AGGREGATION - LOS BANOS</v>
          </cell>
          <cell r="C1072">
            <v>38883</v>
          </cell>
          <cell r="D1072">
            <v>43831</v>
          </cell>
          <cell r="E1072" t="str">
            <v>GENERATOR</v>
          </cell>
          <cell r="F1072">
            <v>2.5</v>
          </cell>
          <cell r="H1072" t="str">
            <v>Y</v>
          </cell>
          <cell r="J1072" t="str">
            <v>Y</v>
          </cell>
          <cell r="K1072" t="str">
            <v>NP15</v>
          </cell>
        </row>
        <row r="1073">
          <cell r="A1073" t="str">
            <v>WSENGY_1_UNIT 1</v>
          </cell>
          <cell r="B1073" t="str">
            <v>WHEELABRATOR SHASTA UNITS 1-3 AGGREGATE</v>
          </cell>
          <cell r="C1073">
            <v>38261</v>
          </cell>
          <cell r="D1073">
            <v>43831</v>
          </cell>
          <cell r="E1073" t="str">
            <v>GENERATOR</v>
          </cell>
          <cell r="F1073">
            <v>63</v>
          </cell>
          <cell r="H1073" t="str">
            <v>Y</v>
          </cell>
          <cell r="J1073" t="str">
            <v>Y</v>
          </cell>
          <cell r="K1073" t="str">
            <v>NP15</v>
          </cell>
        </row>
        <row r="1074">
          <cell r="A1074" t="str">
            <v>WSENGY_1_UNIT 4</v>
          </cell>
          <cell r="B1074" t="str">
            <v>WHEELABRATOR SHASTA UNIT 4</v>
          </cell>
          <cell r="C1074">
            <v>38784</v>
          </cell>
          <cell r="D1074">
            <v>43831</v>
          </cell>
          <cell r="E1074" t="str">
            <v>GENERATOR</v>
          </cell>
          <cell r="F1074">
            <v>3</v>
          </cell>
          <cell r="G1074" t="str">
            <v>Y</v>
          </cell>
          <cell r="J1074" t="str">
            <v>Y</v>
          </cell>
          <cell r="K1074" t="str">
            <v>NP15</v>
          </cell>
        </row>
        <row r="1075">
          <cell r="A1075" t="str">
            <v>YUBACT_1_SUNSWT</v>
          </cell>
          <cell r="B1075" t="str">
            <v>YUBA CITY COGEN</v>
          </cell>
          <cell r="C1075">
            <v>38261</v>
          </cell>
          <cell r="D1075">
            <v>43831</v>
          </cell>
          <cell r="E1075" t="str">
            <v>GENERATOR</v>
          </cell>
          <cell r="F1075">
            <v>57.2</v>
          </cell>
          <cell r="H1075" t="str">
            <v>Y</v>
          </cell>
          <cell r="J1075" t="str">
            <v>Y</v>
          </cell>
          <cell r="K1075" t="str">
            <v>NP15</v>
          </cell>
        </row>
        <row r="1076">
          <cell r="A1076" t="str">
            <v>YUBACT_6_UNITA1</v>
          </cell>
          <cell r="B1076" t="str">
            <v>Yuba City Energy Center (Calpine)</v>
          </cell>
          <cell r="C1076">
            <v>39115</v>
          </cell>
          <cell r="D1076">
            <v>43831</v>
          </cell>
          <cell r="E1076" t="str">
            <v>GENERATOR</v>
          </cell>
          <cell r="F1076">
            <v>46</v>
          </cell>
          <cell r="G1076" t="str">
            <v>Y</v>
          </cell>
          <cell r="J1076" t="str">
            <v>Y</v>
          </cell>
          <cell r="K1076" t="str">
            <v>NP15</v>
          </cell>
        </row>
        <row r="1077">
          <cell r="A1077" t="str">
            <v>ZANKER_1_UNIT 1</v>
          </cell>
          <cell r="B1077" t="str">
            <v>ZANKER ROAD COGEN UNIT 1</v>
          </cell>
          <cell r="C1077">
            <v>38261</v>
          </cell>
          <cell r="D1077">
            <v>43831</v>
          </cell>
          <cell r="E1077" t="str">
            <v>GENERATOR</v>
          </cell>
          <cell r="F1077">
            <v>2</v>
          </cell>
          <cell r="H1077" t="str">
            <v>Y</v>
          </cell>
          <cell r="K1077" t="str">
            <v>NP15</v>
          </cell>
        </row>
        <row r="1078">
          <cell r="A1078" t="str">
            <v>ZANKER_1_UNIT 2</v>
          </cell>
          <cell r="B1078" t="str">
            <v>ZANKER ROAD COGEN UNIT 2</v>
          </cell>
          <cell r="C1078">
            <v>38261</v>
          </cell>
          <cell r="D1078">
            <v>43831</v>
          </cell>
          <cell r="E1078" t="str">
            <v>GENERATOR</v>
          </cell>
          <cell r="F1078">
            <v>2</v>
          </cell>
          <cell r="H1078" t="str">
            <v>Y</v>
          </cell>
          <cell r="K1078" t="str">
            <v>NP15</v>
          </cell>
        </row>
        <row r="1079">
          <cell r="A1079" t="str">
            <v>ZOND_6_UNIT</v>
          </cell>
          <cell r="B1079" t="str">
            <v>Santa Clara Wind Project</v>
          </cell>
          <cell r="C1079">
            <v>39211</v>
          </cell>
          <cell r="D1079">
            <v>43831</v>
          </cell>
          <cell r="E1079" t="str">
            <v>GENERATOR</v>
          </cell>
          <cell r="F1079">
            <v>24.1</v>
          </cell>
          <cell r="G1079" t="str">
            <v>Y</v>
          </cell>
          <cell r="J1079" t="str">
            <v>Y</v>
          </cell>
          <cell r="K1079" t="str">
            <v>NP15</v>
          </cell>
        </row>
        <row r="1080">
          <cell r="A1080" t="str">
            <v>ZPSLAK_2_UNITZP</v>
          </cell>
          <cell r="B1080" t="str">
            <v>ZP26 Slack Bus</v>
          </cell>
          <cell r="C1080">
            <v>38391</v>
          </cell>
          <cell r="D1080">
            <v>43831</v>
          </cell>
          <cell r="E1080" t="str">
            <v>GENERATOR</v>
          </cell>
          <cell r="F1080">
            <v>9999</v>
          </cell>
          <cell r="K1080" t="str">
            <v>NP15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Cost Forecast"/>
      <sheetName val="Energy Forecast"/>
      <sheetName val="GHG"/>
      <sheetName val="Bilateral RA by Vintage"/>
      <sheetName val="CHP Renewables by Vintage"/>
      <sheetName val="RA Summary"/>
      <sheetName val="Additional Inputs"/>
      <sheetName val="Total Eligible Port - Summary"/>
      <sheetName val="Utility Owned Generation"/>
      <sheetName val="CHP and Renewables"/>
      <sheetName val="Bilateral Contracts"/>
      <sheetName val="NQC"/>
      <sheetName val="Indifference Amount Calc PGE"/>
      <sheetName val="Inputs"/>
      <sheetName val="Portfolio Costs"/>
      <sheetName val="Indifference Amount Unit"/>
      <sheetName val="Indifference Amount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D5">
            <v>0.94619661228307184</v>
          </cell>
        </row>
      </sheetData>
      <sheetData sheetId="8"/>
      <sheetData sheetId="9"/>
      <sheetData sheetId="10">
        <row r="27">
          <cell r="B27">
            <v>4549.0323885528987</v>
          </cell>
        </row>
      </sheetData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RIVERS"/>
      <sheetName val="Contacts"/>
      <sheetName val="Section Break"/>
      <sheetName val="AOP SBU Trends"/>
      <sheetName val="Controls"/>
      <sheetName val="Control Actions"/>
      <sheetName val="Business Mix"/>
      <sheetName val="Market Share"/>
      <sheetName val="AOP Summary-1"/>
      <sheetName val="AOP Summary-2"/>
      <sheetName val="AOP P&amp;L"/>
      <sheetName val="AOP Sales Growth"/>
      <sheetName val="NI Bridge"/>
      <sheetName val="Costs"/>
      <sheetName val="Repositioning"/>
      <sheetName val="Supply  Management"/>
      <sheetName val="Six Sigma Summary"/>
      <sheetName val="IT Financial Profile"/>
      <sheetName val="Appl Initiatives"/>
      <sheetName val="Digitization Fin Summ"/>
      <sheetName val="AOP R&amp;D Detail"/>
      <sheetName val="AOP Cash Conversion"/>
      <sheetName val="CF Bridge"/>
      <sheetName val="AOP CWC-2"/>
      <sheetName val="AOP Receivables"/>
      <sheetName val="AOP Inventory "/>
      <sheetName val="AOP Trade Payables"/>
      <sheetName val="AOP CAPEX"/>
      <sheetName val="AOP Quarterly Key Ind"/>
      <sheetName val="AOP R&amp;O "/>
      <sheetName val="Contingencies"/>
      <sheetName val="Learning"/>
      <sheetName val="AOP SBE Trends"/>
      <sheetName val="AOP SBU SBE Totals "/>
      <sheetName val="AOP SBU SBE Totals-2"/>
      <sheetName val="BackUp"/>
      <sheetName val="AOP Inc. Stmt"/>
      <sheetName val="AOP FCF "/>
      <sheetName val="AOP CAPEX Detail"/>
      <sheetName val="AOP Avg. Inv."/>
      <sheetName val="AOP ROI"/>
      <sheetName val="AOP SBE ROI Leakers"/>
      <sheetName val="AOP Headcoun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Category:</v>
          </cell>
        </row>
        <row r="3">
          <cell r="A3" t="str">
            <v>Period:</v>
          </cell>
        </row>
        <row r="4">
          <cell r="A4" t="str">
            <v>Frequency:</v>
          </cell>
        </row>
        <row r="5">
          <cell r="A5" t="str">
            <v>Application:</v>
          </cell>
        </row>
        <row r="6">
          <cell r="A6" t="str">
            <v>Account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 2016 Energy Forecast"/>
      <sheetName val="Cost Forecast"/>
      <sheetName val="QF CHP by Vintage"/>
      <sheetName val="GHG"/>
      <sheetName val="Line Losses and Various Inputs"/>
      <sheetName val="UOG"/>
      <sheetName val="QF CHP and Renewables"/>
      <sheetName val="Other Resources by Vintage"/>
      <sheetName val="Common"/>
      <sheetName val="CTC"/>
      <sheetName val="NEW Summary Base"/>
      <sheetName val="FPP Summary Page"/>
      <sheetName val="Resource Cost-Supply by Vintage"/>
      <sheetName val="2016 Indifference Rev Req (2)"/>
      <sheetName val="2016 Indifference Rev Req"/>
      <sheetName val="NEW Summary Base TEST"/>
      <sheetName val="2015 Indifference Rev Req ALT"/>
      <sheetName val="Summary ALT"/>
      <sheetName val="NEW Summary Alternate"/>
      <sheetName val="Summary Compare"/>
      <sheetName val="Inputs"/>
      <sheetName val="Market Capacity - New"/>
    </sheetNames>
    <sheetDataSet>
      <sheetData sheetId="0"/>
      <sheetData sheetId="1"/>
      <sheetData sheetId="2"/>
      <sheetData sheetId="3"/>
      <sheetData sheetId="4">
        <row r="4">
          <cell r="B4">
            <v>0.9443167610078516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C9">
            <v>58.26</v>
          </cell>
        </row>
      </sheetData>
      <sheetData sheetId="2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Notes"/>
      <sheetName val="Result"/>
      <sheetName val="Capex_wAdjAndRevAFUDC_Original"/>
      <sheetName val="Capex_wAdjAndRevAFUDC"/>
      <sheetName val="UpdateMinusOriginal"/>
      <sheetName val="OrderswPosAdj"/>
      <sheetName val="pCapexByExhMWC"/>
      <sheetName val="pCapexByExh"/>
      <sheetName val="lkpLOBReduction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Test Year Depn_Schedule"/>
      <sheetName val="Depn_ScheduleAdj"/>
      <sheetName val="COR_AC"/>
      <sheetName val="GrossAdd_AC"/>
      <sheetName val="NormRets_AC"/>
      <sheetName val="VintRets_AC"/>
      <sheetName val="TotRets_AC"/>
      <sheetName val="GrossSalvage_AC"/>
      <sheetName val="NetAdd_AC_Original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Escalation"/>
      <sheetName val="lkpCGIF"/>
      <sheetName val="lkpDates"/>
      <sheetName val="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6">
          <cell r="D16">
            <v>2993565.47956838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7">
          <cell r="F47">
            <v>3734919.1686081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2">
          <cell r="A2" t="str">
            <v>UCC</v>
          </cell>
        </row>
      </sheetData>
      <sheetData sheetId="53" refreshError="1"/>
      <sheetData sheetId="54" refreshError="1"/>
      <sheetData sheetId="55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L</v>
          </cell>
          <cell r="B24" t="str">
            <v>F</v>
          </cell>
        </row>
        <row r="25">
          <cell r="A25" t="str">
            <v>EOP</v>
          </cell>
          <cell r="B25" t="str">
            <v>F</v>
          </cell>
        </row>
        <row r="26">
          <cell r="A26" t="str">
            <v>EOPG</v>
          </cell>
          <cell r="B26" t="str">
            <v>F</v>
          </cell>
        </row>
        <row r="27">
          <cell r="A27" t="str">
            <v>EOPL</v>
          </cell>
          <cell r="B27" t="str">
            <v>F</v>
          </cell>
        </row>
        <row r="28">
          <cell r="A28" t="str">
            <v>ESF</v>
          </cell>
          <cell r="B28" t="str">
            <v>F</v>
          </cell>
        </row>
        <row r="29">
          <cell r="A29" t="str">
            <v>ESFG</v>
          </cell>
          <cell r="B29" t="str">
            <v>F</v>
          </cell>
        </row>
        <row r="30">
          <cell r="A30" t="str">
            <v>ESFL</v>
          </cell>
          <cell r="B30" t="str">
            <v>F</v>
          </cell>
        </row>
        <row r="31">
          <cell r="A31" t="str">
            <v>ETC</v>
          </cell>
          <cell r="B31" t="str">
            <v>F</v>
          </cell>
        </row>
        <row r="32">
          <cell r="A32" t="str">
            <v>ETCG</v>
          </cell>
          <cell r="B32" t="str">
            <v>F</v>
          </cell>
        </row>
        <row r="33">
          <cell r="A33" t="str">
            <v>ETCL</v>
          </cell>
          <cell r="B33" t="str">
            <v>F</v>
          </cell>
        </row>
        <row r="34">
          <cell r="A34" t="str">
            <v>ETP</v>
          </cell>
          <cell r="B34" t="str">
            <v>F</v>
          </cell>
        </row>
        <row r="35">
          <cell r="A35" t="str">
            <v>ETPL</v>
          </cell>
          <cell r="B35" t="str">
            <v>F</v>
          </cell>
        </row>
        <row r="36">
          <cell r="A36" t="str">
            <v>ETX</v>
          </cell>
          <cell r="B36" t="str">
            <v>F</v>
          </cell>
        </row>
        <row r="37">
          <cell r="A37" t="str">
            <v>GDP</v>
          </cell>
          <cell r="B37" t="str">
            <v>F</v>
          </cell>
        </row>
        <row r="38">
          <cell r="A38" t="str">
            <v>GDPL</v>
          </cell>
          <cell r="B38" t="str">
            <v>F</v>
          </cell>
        </row>
        <row r="39">
          <cell r="A39" t="str">
            <v>GGE</v>
          </cell>
          <cell r="B39" t="str">
            <v>G</v>
          </cell>
        </row>
        <row r="40">
          <cell r="A40" t="str">
            <v>GGEL</v>
          </cell>
          <cell r="B40" t="str">
            <v>G</v>
          </cell>
        </row>
        <row r="41">
          <cell r="A41" t="str">
            <v>GGP</v>
          </cell>
          <cell r="B41" t="str">
            <v>G</v>
          </cell>
        </row>
        <row r="42">
          <cell r="A42" t="str">
            <v>GGPL</v>
          </cell>
          <cell r="B42" t="str">
            <v>G</v>
          </cell>
        </row>
        <row r="43">
          <cell r="A43" t="str">
            <v>GIE</v>
          </cell>
          <cell r="B43" t="str">
            <v>I</v>
          </cell>
        </row>
        <row r="44">
          <cell r="A44" t="str">
            <v>GIP</v>
          </cell>
          <cell r="B44" t="str">
            <v>I</v>
          </cell>
        </row>
        <row r="45">
          <cell r="A45" t="str">
            <v>GLS</v>
          </cell>
          <cell r="B45" t="str">
            <v>F</v>
          </cell>
        </row>
        <row r="46">
          <cell r="A46" t="str">
            <v>GLSL</v>
          </cell>
          <cell r="B46" t="str">
            <v>F</v>
          </cell>
        </row>
        <row r="47">
          <cell r="A47" t="str">
            <v>GPP</v>
          </cell>
          <cell r="B47" t="str">
            <v>F</v>
          </cell>
        </row>
        <row r="48">
          <cell r="A48" t="str">
            <v>GPPL</v>
          </cell>
          <cell r="B48" t="str">
            <v>F</v>
          </cell>
        </row>
        <row r="49">
          <cell r="A49" t="str">
            <v>GTE</v>
          </cell>
          <cell r="B49" t="str">
            <v>F</v>
          </cell>
        </row>
        <row r="50">
          <cell r="A50" t="str">
            <v>GTEL</v>
          </cell>
          <cell r="B50" t="str">
            <v>F</v>
          </cell>
        </row>
        <row r="51">
          <cell r="A51" t="str">
            <v>GTP</v>
          </cell>
          <cell r="B51" t="str">
            <v>F</v>
          </cell>
        </row>
        <row r="52">
          <cell r="A52" t="str">
            <v>GTPL</v>
          </cell>
          <cell r="B52" t="str">
            <v>F</v>
          </cell>
        </row>
        <row r="53">
          <cell r="A53" t="str">
            <v>GUS</v>
          </cell>
          <cell r="B53" t="str">
            <v>F</v>
          </cell>
        </row>
        <row r="54">
          <cell r="A54" t="str">
            <v>GUSL</v>
          </cell>
          <cell r="B54" t="str">
            <v>F</v>
          </cell>
        </row>
        <row r="55">
          <cell r="A55" t="str">
            <v>NGP</v>
          </cell>
          <cell r="B55" t="str">
            <v>G</v>
          </cell>
        </row>
        <row r="56">
          <cell r="A56" t="str">
            <v>NGPL</v>
          </cell>
          <cell r="B56" t="str">
            <v>G</v>
          </cell>
        </row>
        <row r="57">
          <cell r="A57" t="str">
            <v>NTP</v>
          </cell>
          <cell r="B57" t="str">
            <v>F</v>
          </cell>
        </row>
        <row r="58">
          <cell r="A58" t="str">
            <v>Stanpac</v>
          </cell>
          <cell r="B58" t="str">
            <v>F</v>
          </cell>
        </row>
        <row r="59">
          <cell r="A59" t="str">
            <v>ENP1</v>
          </cell>
          <cell r="B59" t="str">
            <v>F</v>
          </cell>
        </row>
        <row r="60">
          <cell r="A60" t="str">
            <v>EPV</v>
          </cell>
          <cell r="B60" t="str">
            <v>F</v>
          </cell>
        </row>
      </sheetData>
      <sheetData sheetId="56" refreshError="1"/>
      <sheetData sheetId="5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Pivot-ImputedCapEx-TotCo"/>
      <sheetName val="CapEx-7YrAvg"/>
      <sheetName val="2014GRC-CapEx-ImputedTargets_D"/>
      <sheetName val="2014GRC-D-CapA&amp;G"/>
      <sheetName val="MWC78 Details"/>
      <sheetName val="JCE-Capex-PositionSummary"/>
      <sheetName val="lkpCommonUCC"/>
      <sheetName val="lkpUCC"/>
    </sheetNames>
    <sheetDataSet>
      <sheetData sheetId="0"/>
      <sheetData sheetId="1">
        <row r="2">
          <cell r="E2">
            <v>0</v>
          </cell>
        </row>
      </sheetData>
      <sheetData sheetId="2"/>
      <sheetData sheetId="3"/>
      <sheetData sheetId="4">
        <row r="2929">
          <cell r="BU2929">
            <v>9.6869999329568941</v>
          </cell>
        </row>
      </sheetData>
      <sheetData sheetId="5"/>
      <sheetData sheetId="6"/>
      <sheetData sheetId="7"/>
      <sheetData sheetId="8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  <cell r="G2" t="str">
            <v>LOB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</row>
        <row r="4">
          <cell r="A4">
            <v>101</v>
          </cell>
          <cell r="B4" t="str">
            <v>EG - Fossil Facilities (Incl Gateway, Colusa &amp; Humboldt for 2014 GRC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  <cell r="G4" t="str">
            <v>FG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  <cell r="G5" t="str">
            <v>FG</v>
          </cell>
        </row>
        <row r="6">
          <cell r="A6">
            <v>103</v>
          </cell>
          <cell r="B6" t="str">
            <v>EG - Gateway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  <cell r="G6" t="str">
            <v>FG</v>
          </cell>
        </row>
        <row r="7">
          <cell r="A7">
            <v>104</v>
          </cell>
          <cell r="B7" t="str">
            <v>EG - Colusa</v>
          </cell>
          <cell r="C7" t="str">
            <v>GRC</v>
          </cell>
          <cell r="D7" t="str">
            <v>EG</v>
          </cell>
          <cell r="E7" t="str">
            <v>Electric</v>
          </cell>
          <cell r="F7" t="str">
            <v>GRC</v>
          </cell>
          <cell r="G7" t="str">
            <v>FG</v>
          </cell>
        </row>
        <row r="8">
          <cell r="A8">
            <v>105</v>
          </cell>
          <cell r="B8" t="str">
            <v>EG - Humboldt Bay GS Repower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  <cell r="G8" t="str">
            <v>FG</v>
          </cell>
        </row>
        <row r="9">
          <cell r="A9">
            <v>106</v>
          </cell>
          <cell r="B9" t="str">
            <v>EG - Other Generation Solar (separately funded renewables (PV &amp; Wind)</v>
          </cell>
          <cell r="C9" t="str">
            <v>Non-GRC</v>
          </cell>
          <cell r="D9" t="str">
            <v>EG</v>
          </cell>
          <cell r="E9" t="str">
            <v>Electric</v>
          </cell>
          <cell r="F9" t="str">
            <v>Separately Funded</v>
          </cell>
          <cell r="G9" t="str">
            <v>FG</v>
          </cell>
        </row>
        <row r="10">
          <cell r="A10">
            <v>108</v>
          </cell>
          <cell r="B10" t="str">
            <v>EG - Fuel Cell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  <cell r="G10" t="str">
            <v>FG</v>
          </cell>
        </row>
        <row r="11">
          <cell r="A11">
            <v>109</v>
          </cell>
          <cell r="B11" t="str">
            <v>EG - GRC Solar (Vaca Dixon)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  <cell r="G11" t="str">
            <v>FG</v>
          </cell>
        </row>
        <row r="12">
          <cell r="A12">
            <v>110</v>
          </cell>
          <cell r="B12" t="str">
            <v>EG - Wind</v>
          </cell>
          <cell r="C12" t="str">
            <v>Non-GRC</v>
          </cell>
          <cell r="D12" t="str">
            <v>EG</v>
          </cell>
          <cell r="E12" t="str">
            <v>Electric</v>
          </cell>
          <cell r="F12" t="str">
            <v>Future</v>
          </cell>
          <cell r="G12" t="str">
            <v>FG</v>
          </cell>
        </row>
        <row r="13">
          <cell r="A13">
            <v>120</v>
          </cell>
          <cell r="B13" t="str">
            <v>EG - Hydro Facilities (Incl Helms &amp; Hydro Renewables Facilities)</v>
          </cell>
          <cell r="C13" t="str">
            <v>GRC</v>
          </cell>
          <cell r="D13" t="str">
            <v>EG</v>
          </cell>
          <cell r="E13" t="str">
            <v>Electric</v>
          </cell>
          <cell r="F13" t="str">
            <v>GRC</v>
          </cell>
          <cell r="G13" t="str">
            <v>HG</v>
          </cell>
        </row>
        <row r="14">
          <cell r="A14">
            <v>121</v>
          </cell>
          <cell r="B14" t="str">
            <v>EG - Hydro Transmission (Incl Helms &amp; Hydro Renewables Transmission)</v>
          </cell>
          <cell r="C14" t="str">
            <v>GRC</v>
          </cell>
          <cell r="D14" t="str">
            <v>EG</v>
          </cell>
          <cell r="E14" t="str">
            <v>Electric</v>
          </cell>
          <cell r="F14" t="str">
            <v>GRC</v>
          </cell>
          <cell r="G14" t="str">
            <v>HG</v>
          </cell>
        </row>
        <row r="15">
          <cell r="A15">
            <v>123</v>
          </cell>
          <cell r="B15" t="str">
            <v>EG - Helms Generation Facilities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  <cell r="G15" t="str">
            <v>HG</v>
          </cell>
        </row>
        <row r="16">
          <cell r="A16">
            <v>124</v>
          </cell>
          <cell r="B16" t="str">
            <v>EG - Helms Transmission</v>
          </cell>
          <cell r="C16" t="str">
            <v>GRC</v>
          </cell>
          <cell r="D16" t="str">
            <v>EG</v>
          </cell>
          <cell r="E16" t="str">
            <v>Electric</v>
          </cell>
          <cell r="F16" t="str">
            <v>GRC</v>
          </cell>
          <cell r="G16" t="str">
            <v>HG</v>
          </cell>
        </row>
        <row r="17">
          <cell r="A17">
            <v>130</v>
          </cell>
          <cell r="B17" t="str">
            <v>EG - Diablo Canyon Nuclear Generation Facilities (Incl Diablo Steam Generator Replacement)</v>
          </cell>
          <cell r="C17" t="str">
            <v>GRC</v>
          </cell>
          <cell r="D17" t="str">
            <v>EG</v>
          </cell>
          <cell r="E17" t="str">
            <v>Electric</v>
          </cell>
          <cell r="F17" t="str">
            <v>GRC</v>
          </cell>
          <cell r="G17" t="str">
            <v>NG</v>
          </cell>
        </row>
        <row r="18">
          <cell r="A18">
            <v>131</v>
          </cell>
          <cell r="B18" t="str">
            <v>EG - Diablo Canyon Transmission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  <cell r="G18" t="str">
            <v>NG</v>
          </cell>
        </row>
        <row r="19">
          <cell r="A19">
            <v>132</v>
          </cell>
          <cell r="B19" t="str">
            <v>EG - Diablo Canyon Steam Generator Replacement</v>
          </cell>
          <cell r="C19" t="str">
            <v>GRC</v>
          </cell>
          <cell r="D19" t="str">
            <v>EG</v>
          </cell>
          <cell r="E19" t="str">
            <v>Electric</v>
          </cell>
          <cell r="F19" t="str">
            <v>GRC</v>
          </cell>
          <cell r="G19" t="str">
            <v>NG</v>
          </cell>
        </row>
        <row r="20">
          <cell r="A20">
            <v>133</v>
          </cell>
          <cell r="B20" t="str">
            <v xml:space="preserve">EG - Diablo Canyon Decommissioning </v>
          </cell>
          <cell r="C20" t="str">
            <v>Non-GRC</v>
          </cell>
          <cell r="D20" t="str">
            <v>EG</v>
          </cell>
          <cell r="E20" t="str">
            <v>Electric</v>
          </cell>
          <cell r="F20" t="str">
            <v>NDTCP</v>
          </cell>
          <cell r="G20" t="str">
            <v>NG</v>
          </cell>
        </row>
        <row r="21">
          <cell r="A21">
            <v>134</v>
          </cell>
          <cell r="B21" t="str">
            <v>EG - Humboldt Unit 3 SAFSTOR Costs (Expense)</v>
          </cell>
          <cell r="C21" t="str">
            <v>Non-GRC</v>
          </cell>
          <cell r="D21" t="str">
            <v>EG</v>
          </cell>
          <cell r="E21" t="str">
            <v>Electric</v>
          </cell>
          <cell r="F21" t="str">
            <v>NDTCP</v>
          </cell>
          <cell r="G21" t="str">
            <v>NG</v>
          </cell>
        </row>
        <row r="22">
          <cell r="A22">
            <v>135</v>
          </cell>
          <cell r="B22" t="str">
            <v>EG - Humboldt Unit 3 Decommissioning</v>
          </cell>
          <cell r="C22" t="str">
            <v>Non-GRC</v>
          </cell>
          <cell r="D22" t="str">
            <v>EG</v>
          </cell>
          <cell r="E22" t="str">
            <v>Electric</v>
          </cell>
          <cell r="F22" t="str">
            <v>NDTCP</v>
          </cell>
          <cell r="G22" t="str">
            <v>NG</v>
          </cell>
        </row>
        <row r="23">
          <cell r="A23">
            <v>140</v>
          </cell>
          <cell r="B23" t="str">
            <v>EG - Power Purchase Payments</v>
          </cell>
          <cell r="C23" t="str">
            <v>Non-GRC</v>
          </cell>
          <cell r="D23" t="str">
            <v>EG</v>
          </cell>
          <cell r="E23" t="str">
            <v>Electric</v>
          </cell>
          <cell r="F23" t="str">
            <v>ERRA</v>
          </cell>
          <cell r="G23" t="str">
            <v>EP</v>
          </cell>
        </row>
        <row r="24">
          <cell r="A24">
            <v>141</v>
          </cell>
          <cell r="B24" t="str">
            <v>EG - Electric Procurement (incl. QF &amp; Other Power Payment Admin)</v>
          </cell>
          <cell r="C24" t="str">
            <v>GRC</v>
          </cell>
          <cell r="D24" t="str">
            <v>EG</v>
          </cell>
          <cell r="E24" t="str">
            <v>Electric</v>
          </cell>
          <cell r="F24" t="str">
            <v>GRC</v>
          </cell>
          <cell r="G24" t="str">
            <v>EP</v>
          </cell>
        </row>
        <row r="25">
          <cell r="A25">
            <v>142</v>
          </cell>
          <cell r="B25" t="str">
            <v xml:space="preserve">EG - Market Redesign Technology Update - MRTU </v>
          </cell>
          <cell r="C25" t="str">
            <v>GRC</v>
          </cell>
          <cell r="D25" t="str">
            <v>EG</v>
          </cell>
          <cell r="E25" t="str">
            <v>Electric</v>
          </cell>
          <cell r="F25" t="str">
            <v>GRC</v>
          </cell>
          <cell r="G25" t="str">
            <v>EP</v>
          </cell>
        </row>
        <row r="26">
          <cell r="A26">
            <v>200</v>
          </cell>
          <cell r="B26" t="str">
            <v>ET - Network Transmission</v>
          </cell>
          <cell r="C26" t="str">
            <v>Common UCC</v>
          </cell>
          <cell r="G26" t="str">
            <v>ET</v>
          </cell>
        </row>
        <row r="27">
          <cell r="A27">
            <v>201</v>
          </cell>
          <cell r="B27" t="str">
            <v>ET - High Voltage Network Facilities</v>
          </cell>
          <cell r="C27" t="str">
            <v>Non-GRC</v>
          </cell>
          <cell r="D27" t="str">
            <v>ET</v>
          </cell>
          <cell r="E27" t="str">
            <v>Electric</v>
          </cell>
          <cell r="F27" t="str">
            <v>TO</v>
          </cell>
          <cell r="G27" t="str">
            <v>ET</v>
          </cell>
        </row>
        <row r="28">
          <cell r="A28">
            <v>202</v>
          </cell>
          <cell r="B28" t="str">
            <v>ET - Low Voltage Network Facilities</v>
          </cell>
          <cell r="C28" t="str">
            <v>Non-GRC</v>
          </cell>
          <cell r="D28" t="str">
            <v>ET</v>
          </cell>
          <cell r="E28" t="str">
            <v>Electric</v>
          </cell>
          <cell r="F28" t="str">
            <v>TO</v>
          </cell>
          <cell r="G28" t="str">
            <v>ET</v>
          </cell>
        </row>
        <row r="29">
          <cell r="A29">
            <v>203</v>
          </cell>
          <cell r="B29" t="str">
            <v>ET - Partnership Agreement Generation-Ties</v>
          </cell>
          <cell r="C29" t="str">
            <v>Non-GRC</v>
          </cell>
          <cell r="D29" t="str">
            <v>ET</v>
          </cell>
          <cell r="E29" t="str">
            <v>Electric</v>
          </cell>
          <cell r="F29" t="str">
            <v>TO</v>
          </cell>
          <cell r="G29" t="str">
            <v>ET</v>
          </cell>
        </row>
        <row r="30">
          <cell r="A30">
            <v>204</v>
          </cell>
          <cell r="B30" t="str">
            <v>ET - Third-Party Generation-Ties</v>
          </cell>
          <cell r="C30" t="str">
            <v>Non-GRC</v>
          </cell>
          <cell r="D30" t="str">
            <v>ET</v>
          </cell>
          <cell r="E30" t="str">
            <v>Electric</v>
          </cell>
          <cell r="F30" t="str">
            <v>TO</v>
          </cell>
          <cell r="G30" t="str">
            <v>ET</v>
          </cell>
        </row>
        <row r="31">
          <cell r="A31">
            <v>205</v>
          </cell>
          <cell r="B31" t="str">
            <v>ET - Canadian Line</v>
          </cell>
          <cell r="C31" t="str">
            <v>Non-GRC</v>
          </cell>
          <cell r="D31" t="str">
            <v>ET</v>
          </cell>
          <cell r="E31" t="str">
            <v>Electric</v>
          </cell>
          <cell r="F31" t="str">
            <v>TO</v>
          </cell>
          <cell r="G31" t="str">
            <v>ET</v>
          </cell>
        </row>
        <row r="32">
          <cell r="A32">
            <v>300</v>
          </cell>
          <cell r="B32" t="str">
            <v>GE - Gas and Electric Distribution (Allocation to Distribution)</v>
          </cell>
          <cell r="C32" t="str">
            <v>Common UCC</v>
          </cell>
        </row>
        <row r="33">
          <cell r="A33">
            <v>301</v>
          </cell>
          <cell r="B33" t="str">
            <v>ED - Wires &amp; Services (&amp; Cornerstone 2014+ &amp; 2011GRC Dynamic(PDP))</v>
          </cell>
          <cell r="C33" t="str">
            <v>GRC</v>
          </cell>
          <cell r="D33" t="str">
            <v>ED</v>
          </cell>
          <cell r="E33" t="str">
            <v>Electric</v>
          </cell>
          <cell r="F33" t="str">
            <v>GRC</v>
          </cell>
          <cell r="G33" t="str">
            <v>ED</v>
          </cell>
        </row>
        <row r="34">
          <cell r="A34">
            <v>302</v>
          </cell>
          <cell r="B34" t="str">
            <v>ED - Transmission-Level Direct Connects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  <cell r="G34" t="str">
            <v>ED</v>
          </cell>
        </row>
        <row r="35">
          <cell r="A35">
            <v>303</v>
          </cell>
          <cell r="B35" t="str">
            <v>ED - Public Purpose Program Administration</v>
          </cell>
          <cell r="C35" t="str">
            <v>GRC</v>
          </cell>
          <cell r="D35" t="str">
            <v>ED</v>
          </cell>
          <cell r="E35" t="str">
            <v>Electric</v>
          </cell>
          <cell r="F35" t="str">
            <v>GRC</v>
          </cell>
          <cell r="G35" t="str">
            <v>ED</v>
          </cell>
        </row>
        <row r="36">
          <cell r="A36">
            <v>304</v>
          </cell>
          <cell r="B36" t="str">
            <v>ED - Demand Response</v>
          </cell>
          <cell r="C36" t="str">
            <v>Non-GRC</v>
          </cell>
          <cell r="D36" t="str">
            <v>ED</v>
          </cell>
          <cell r="E36" t="str">
            <v>Electric</v>
          </cell>
          <cell r="F36" t="str">
            <v>CEE</v>
          </cell>
          <cell r="G36" t="str">
            <v>ED</v>
          </cell>
        </row>
        <row r="37">
          <cell r="A37">
            <v>305</v>
          </cell>
          <cell r="B37" t="str">
            <v>ED - Dynamic Pricing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  <cell r="G37" t="str">
            <v>ED</v>
          </cell>
        </row>
        <row r="38">
          <cell r="A38">
            <v>306</v>
          </cell>
          <cell r="B38" t="str">
            <v>ED - Cornerstone Adopted (post 2013 requested in 301-Wires &amp; Services)</v>
          </cell>
          <cell r="C38" t="str">
            <v>GRC</v>
          </cell>
          <cell r="D38" t="str">
            <v>ED</v>
          </cell>
          <cell r="E38" t="str">
            <v>Electric</v>
          </cell>
          <cell r="F38" t="str">
            <v>GRC</v>
          </cell>
          <cell r="G38" t="str">
            <v>ED</v>
          </cell>
        </row>
        <row r="39">
          <cell r="A39">
            <v>307</v>
          </cell>
          <cell r="B39" t="str">
            <v>ED - SmartMeter Electric (Incl AMI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  <cell r="G39" t="str">
            <v>ED</v>
          </cell>
        </row>
        <row r="40">
          <cell r="A40">
            <v>308</v>
          </cell>
          <cell r="B40" t="str">
            <v>ED - Dynamic Pricing Outside GRC (PDP-partial, RCES, PTR, CDA and RTP)</v>
          </cell>
          <cell r="C40" t="str">
            <v>Non-GRC</v>
          </cell>
          <cell r="D40" t="str">
            <v>ED</v>
          </cell>
          <cell r="E40" t="str">
            <v>Electric</v>
          </cell>
          <cell r="F40" t="str">
            <v>Separately Funded</v>
          </cell>
          <cell r="G40" t="str">
            <v>ED</v>
          </cell>
        </row>
        <row r="41">
          <cell r="A41">
            <v>309</v>
          </cell>
          <cell r="B41" t="str">
            <v>ED - SmartMeter Opt Out</v>
          </cell>
          <cell r="C41" t="str">
            <v>GRC</v>
          </cell>
          <cell r="D41" t="str">
            <v>ED</v>
          </cell>
          <cell r="E41" t="str">
            <v>Electric</v>
          </cell>
          <cell r="F41" t="str">
            <v>GRC</v>
          </cell>
          <cell r="G41" t="str">
            <v>ED</v>
          </cell>
        </row>
        <row r="42">
          <cell r="A42">
            <v>310</v>
          </cell>
          <cell r="B42" t="str">
            <v>ED - SmartGrid Pilots</v>
          </cell>
          <cell r="C42" t="str">
            <v>Non-GRC</v>
          </cell>
          <cell r="D42" t="str">
            <v>ED</v>
          </cell>
          <cell r="E42" t="str">
            <v>Electric</v>
          </cell>
          <cell r="F42" t="str">
            <v>Separately Funded</v>
          </cell>
          <cell r="G42" t="str">
            <v>ED</v>
          </cell>
        </row>
        <row r="43">
          <cell r="A43">
            <v>320</v>
          </cell>
          <cell r="B43" t="str">
            <v>ED - Streetlights - LED Incremental (ongoing remains in 301-Wires &amp; Services)</v>
          </cell>
          <cell r="C43" t="str">
            <v>GRC</v>
          </cell>
          <cell r="D43" t="str">
            <v>ED</v>
          </cell>
          <cell r="E43" t="str">
            <v>Electric</v>
          </cell>
          <cell r="F43" t="str">
            <v>GRC</v>
          </cell>
          <cell r="G43" t="str">
            <v>ED</v>
          </cell>
        </row>
        <row r="44">
          <cell r="A44">
            <v>330</v>
          </cell>
          <cell r="B44" t="str">
            <v>ED - Market Redesign Technology Upgrade - MRTU Demand Response</v>
          </cell>
          <cell r="C44" t="str">
            <v>GRC</v>
          </cell>
          <cell r="D44" t="str">
            <v>ED</v>
          </cell>
          <cell r="E44" t="str">
            <v>Electric</v>
          </cell>
          <cell r="F44" t="str">
            <v>GRC</v>
          </cell>
          <cell r="G44" t="str">
            <v>ED</v>
          </cell>
        </row>
        <row r="45">
          <cell r="A45">
            <v>400</v>
          </cell>
          <cell r="B45" t="str">
            <v>EP - Electric PPP Programs</v>
          </cell>
          <cell r="C45" t="str">
            <v>Non-GRC</v>
          </cell>
          <cell r="D45" t="str">
            <v>ED</v>
          </cell>
          <cell r="E45" t="str">
            <v>Electric</v>
          </cell>
          <cell r="F45" t="str">
            <v>CEE</v>
          </cell>
          <cell r="G45" t="str">
            <v>ED</v>
          </cell>
        </row>
        <row r="46">
          <cell r="A46">
            <v>401</v>
          </cell>
          <cell r="B46" t="str">
            <v>EP - Electric PPP Programs (CEE, CARE, LIEE)</v>
          </cell>
          <cell r="C46" t="str">
            <v>Non-GRC</v>
          </cell>
          <cell r="D46" t="str">
            <v>ED</v>
          </cell>
          <cell r="E46" t="str">
            <v>Electric</v>
          </cell>
          <cell r="F46" t="str">
            <v>CEE</v>
          </cell>
          <cell r="G46" t="str">
            <v>ED</v>
          </cell>
        </row>
        <row r="47">
          <cell r="A47">
            <v>500</v>
          </cell>
          <cell r="B47" t="str">
            <v>GT - Gas Transmission and Storage</v>
          </cell>
          <cell r="C47" t="str">
            <v>Common UCC</v>
          </cell>
          <cell r="G47" t="str">
            <v>GT</v>
          </cell>
        </row>
        <row r="48">
          <cell r="A48">
            <v>501</v>
          </cell>
          <cell r="B48" t="str">
            <v>GT - Gathering</v>
          </cell>
          <cell r="C48" t="str">
            <v>Non-GRC</v>
          </cell>
          <cell r="D48" t="str">
            <v>GT</v>
          </cell>
          <cell r="E48" t="str">
            <v>Gas</v>
          </cell>
          <cell r="F48" t="str">
            <v>GTS</v>
          </cell>
          <cell r="G48" t="str">
            <v>GS</v>
          </cell>
        </row>
        <row r="49">
          <cell r="A49">
            <v>510</v>
          </cell>
          <cell r="B49" t="str">
            <v>GS - Storage Services - All</v>
          </cell>
          <cell r="C49" t="str">
            <v>Common UCC</v>
          </cell>
          <cell r="G49" t="str">
            <v>GS</v>
          </cell>
        </row>
        <row r="50">
          <cell r="A50">
            <v>511</v>
          </cell>
          <cell r="B50" t="str">
            <v>GS - Storage Services - McDonald Island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  <cell r="G50" t="str">
            <v>GS</v>
          </cell>
        </row>
        <row r="51">
          <cell r="A51">
            <v>512</v>
          </cell>
          <cell r="B51" t="str">
            <v>GS - Storage Services - Los Medanos/Pleasant Creek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  <cell r="G51" t="str">
            <v>GS</v>
          </cell>
        </row>
        <row r="52">
          <cell r="A52">
            <v>513</v>
          </cell>
          <cell r="B52" t="str">
            <v>GS - Storage Services - Gill Ranch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  <cell r="G52" t="str">
            <v>GS</v>
          </cell>
        </row>
        <row r="53">
          <cell r="A53">
            <v>520</v>
          </cell>
          <cell r="B53" t="str">
            <v>GT - Local Transmission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  <cell r="G53" t="str">
            <v>GT</v>
          </cell>
        </row>
        <row r="54">
          <cell r="A54">
            <v>521</v>
          </cell>
          <cell r="B54" t="str">
            <v>GT - Transmission: Northern Path – Line 401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  <cell r="G54" t="str">
            <v>GT</v>
          </cell>
        </row>
        <row r="55">
          <cell r="A55">
            <v>522</v>
          </cell>
          <cell r="B55" t="str">
            <v>GT - Transmission: Northern Path – Line 400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  <cell r="G55" t="str">
            <v>GT</v>
          </cell>
        </row>
        <row r="56">
          <cell r="A56">
            <v>523</v>
          </cell>
          <cell r="B56" t="str">
            <v xml:space="preserve">GT - Transmission: Northern Path – Line 2 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  <cell r="G56" t="str">
            <v>GT</v>
          </cell>
        </row>
        <row r="57">
          <cell r="A57">
            <v>524</v>
          </cell>
          <cell r="B57" t="str">
            <v>GT - Transmission: Southern Path – Line 300 North Milpitas to Panoche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  <cell r="G57" t="str">
            <v>GT</v>
          </cell>
        </row>
        <row r="58">
          <cell r="A58">
            <v>525</v>
          </cell>
          <cell r="B58" t="str">
            <v>GT - Transmission: Southern Path – Line 300 South Topock to Panoche</v>
          </cell>
          <cell r="C58" t="str">
            <v>Non-GRC</v>
          </cell>
          <cell r="D58" t="str">
            <v>GT</v>
          </cell>
          <cell r="E58" t="str">
            <v>Gas</v>
          </cell>
          <cell r="F58" t="str">
            <v>GTS</v>
          </cell>
          <cell r="G58" t="str">
            <v>GT</v>
          </cell>
        </row>
        <row r="59">
          <cell r="A59">
            <v>526</v>
          </cell>
          <cell r="B59" t="str">
            <v>GT - Transmission: Bay Area Loop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  <cell r="G59" t="str">
            <v>GT</v>
          </cell>
        </row>
        <row r="60">
          <cell r="A60">
            <v>527</v>
          </cell>
          <cell r="B60" t="str">
            <v>GT - Excess Line 401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GTS</v>
          </cell>
          <cell r="G60" t="str">
            <v>GT</v>
          </cell>
        </row>
        <row r="61">
          <cell r="A61">
            <v>540</v>
          </cell>
          <cell r="B61" t="str">
            <v>GT - Customer Access Charge (CAC)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GTS</v>
          </cell>
          <cell r="G61" t="str">
            <v>GT</v>
          </cell>
        </row>
        <row r="62">
          <cell r="A62">
            <v>550</v>
          </cell>
          <cell r="B62" t="str">
            <v>GT - Gathering 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  <cell r="G62" t="str">
            <v>GT</v>
          </cell>
        </row>
        <row r="63">
          <cell r="A63">
            <v>551</v>
          </cell>
          <cell r="B63" t="str">
            <v>GS - Storage Services - McDonald Island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  <cell r="G63" t="str">
            <v>GS</v>
          </cell>
        </row>
        <row r="64">
          <cell r="A64">
            <v>552</v>
          </cell>
          <cell r="B64" t="str">
            <v>GT - Local Transmission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  <cell r="G64" t="str">
            <v>GT</v>
          </cell>
        </row>
        <row r="65">
          <cell r="A65">
            <v>553</v>
          </cell>
          <cell r="B65" t="str">
            <v>GT - Transmission: Northern Path – Line 400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  <cell r="G65" t="str">
            <v>GT</v>
          </cell>
        </row>
        <row r="66">
          <cell r="A66">
            <v>554</v>
          </cell>
          <cell r="B66" t="str">
            <v>GT - Trans: Southern Path – Line 300 North Milpitas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  <cell r="G66" t="str">
            <v>GT</v>
          </cell>
        </row>
        <row r="67">
          <cell r="A67">
            <v>555</v>
          </cell>
          <cell r="B67" t="str">
            <v>GT - Trans: Southern Path – Line 300 South Topock to Panoche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  <cell r="G67" t="str">
            <v>GT</v>
          </cell>
        </row>
        <row r="68">
          <cell r="A68">
            <v>556</v>
          </cell>
          <cell r="B68" t="str">
            <v>GT - Transmission: Bay Area Loop  PSEP</v>
          </cell>
          <cell r="C68" t="str">
            <v>Non-GRC</v>
          </cell>
          <cell r="D68" t="str">
            <v>GT</v>
          </cell>
          <cell r="E68" t="str">
            <v>Gas</v>
          </cell>
          <cell r="F68" t="str">
            <v>PSEP</v>
          </cell>
          <cell r="G68" t="str">
            <v>GT</v>
          </cell>
        </row>
        <row r="69">
          <cell r="A69">
            <v>557</v>
          </cell>
          <cell r="B69" t="str">
            <v>GT - Common</v>
          </cell>
          <cell r="C69" t="str">
            <v>Non-GRC</v>
          </cell>
          <cell r="D69" t="str">
            <v>GT</v>
          </cell>
          <cell r="E69" t="str">
            <v>Gas</v>
          </cell>
          <cell r="F69" t="str">
            <v>PSEP</v>
          </cell>
          <cell r="G69" t="str">
            <v>GT</v>
          </cell>
        </row>
        <row r="70">
          <cell r="A70">
            <v>600</v>
          </cell>
          <cell r="B70" t="str">
            <v>GD - Gas Distribution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  <cell r="G70" t="str">
            <v>GD</v>
          </cell>
        </row>
        <row r="71">
          <cell r="A71">
            <v>601</v>
          </cell>
          <cell r="B71" t="str">
            <v>GD - Pipes and Services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  <cell r="G71" t="str">
            <v>GD</v>
          </cell>
        </row>
        <row r="72">
          <cell r="A72">
            <v>602</v>
          </cell>
          <cell r="B72" t="str">
            <v>GD - Gas Procurement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  <cell r="G72" t="str">
            <v>GD</v>
          </cell>
        </row>
        <row r="73">
          <cell r="A73">
            <v>603</v>
          </cell>
          <cell r="B73" t="str">
            <v>GD - Public Purpose Program Administration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  <cell r="G73" t="str">
            <v>GD</v>
          </cell>
        </row>
        <row r="74">
          <cell r="A74">
            <v>604</v>
          </cell>
          <cell r="B74" t="str">
            <v>GD - SmartMeter Gas (Incl AMI)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  <cell r="G74" t="str">
            <v>GD</v>
          </cell>
        </row>
        <row r="75">
          <cell r="A75">
            <v>605</v>
          </cell>
          <cell r="C75" t="str">
            <v>Non-GRC</v>
          </cell>
          <cell r="D75" t="str">
            <v>GD</v>
          </cell>
          <cell r="E75" t="str">
            <v>Gas</v>
          </cell>
          <cell r="G75" t="str">
            <v>GD</v>
          </cell>
        </row>
        <row r="76">
          <cell r="A76">
            <v>606</v>
          </cell>
          <cell r="B76" t="str">
            <v>GD - SmartMeter Opt Out</v>
          </cell>
          <cell r="C76" t="str">
            <v>GRC</v>
          </cell>
          <cell r="D76" t="str">
            <v>GD</v>
          </cell>
          <cell r="E76" t="str">
            <v>Gas</v>
          </cell>
          <cell r="F76" t="str">
            <v>GRC</v>
          </cell>
          <cell r="G76" t="str">
            <v>GD</v>
          </cell>
        </row>
        <row r="77">
          <cell r="A77">
            <v>700</v>
          </cell>
          <cell r="B77" t="str">
            <v>GP - Gas PPP Programs</v>
          </cell>
          <cell r="C77" t="str">
            <v>Non-GRC</v>
          </cell>
          <cell r="F77" t="str">
            <v>CEE</v>
          </cell>
        </row>
        <row r="78">
          <cell r="A78">
            <v>701</v>
          </cell>
          <cell r="B78" t="str">
            <v>GP - Gas PPP Programs (CEE, CARE, LIEE)</v>
          </cell>
          <cell r="C78" t="str">
            <v>Non-GRC</v>
          </cell>
          <cell r="F78" t="str">
            <v>CEE</v>
          </cell>
        </row>
        <row r="79">
          <cell r="A79">
            <v>800</v>
          </cell>
          <cell r="B79" t="str">
            <v>Shared Corporate Services</v>
          </cell>
          <cell r="C79" t="str">
            <v>Common UCC</v>
          </cell>
          <cell r="G79" t="str">
            <v>Common</v>
          </cell>
        </row>
        <row r="80">
          <cell r="A80">
            <v>801</v>
          </cell>
          <cell r="B80" t="str">
            <v>Electric Corporate Services</v>
          </cell>
          <cell r="C80" t="str">
            <v>Common UCC</v>
          </cell>
          <cell r="G80" t="str">
            <v>Common</v>
          </cell>
        </row>
        <row r="81">
          <cell r="A81">
            <v>802</v>
          </cell>
          <cell r="B81" t="str">
            <v>Gas Corporate Services</v>
          </cell>
          <cell r="C81" t="str">
            <v>Common UCC</v>
          </cell>
          <cell r="G81" t="str">
            <v>Common</v>
          </cell>
        </row>
        <row r="82">
          <cell r="A82">
            <v>901</v>
          </cell>
          <cell r="B82" t="str">
            <v>Non-Utility</v>
          </cell>
        </row>
        <row r="83">
          <cell r="A83">
            <v>902</v>
          </cell>
          <cell r="B83" t="str">
            <v>Below the Line</v>
          </cell>
        </row>
        <row r="84">
          <cell r="A84">
            <v>903</v>
          </cell>
          <cell r="B84" t="str">
            <v>Balancing Accounts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Request Type 1-2"/>
      <sheetName val="Request Type 3-5"/>
      <sheetName val="Lists"/>
      <sheetName val="Sheet1"/>
    </sheetNames>
    <sheetDataSet>
      <sheetData sheetId="0"/>
      <sheetData sheetId="1"/>
      <sheetData sheetId="2"/>
      <sheetData sheetId="3">
        <row r="11">
          <cell r="B11" t="str">
            <v>CAISO System</v>
          </cell>
        </row>
        <row r="12">
          <cell r="B12" t="str">
            <v>Big Creek-Ventura</v>
          </cell>
        </row>
        <row r="13">
          <cell r="B13" t="str">
            <v>Bay Area</v>
          </cell>
        </row>
        <row r="14">
          <cell r="B14" t="str">
            <v>Fresno</v>
          </cell>
        </row>
        <row r="15">
          <cell r="B15" t="str">
            <v>Humboldt</v>
          </cell>
        </row>
        <row r="16">
          <cell r="B16" t="str">
            <v>Kern</v>
          </cell>
        </row>
        <row r="17">
          <cell r="B17" t="str">
            <v>LA Basin</v>
          </cell>
        </row>
        <row r="18">
          <cell r="B18" t="str">
            <v>NCNB</v>
          </cell>
        </row>
        <row r="19">
          <cell r="B19" t="str">
            <v>San Diego-IV</v>
          </cell>
        </row>
        <row r="20">
          <cell r="B20" t="str">
            <v>Sierra</v>
          </cell>
        </row>
        <row r="21">
          <cell r="B21" t="str">
            <v>Stockton</v>
          </cell>
        </row>
      </sheetData>
      <sheetData sheetId="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ntrol Tab"/>
      <sheetName val="EEGA"/>
      <sheetName val="orders"/>
      <sheetName val="Walk 2012"/>
      <sheetName val="Tracking Pivot"/>
      <sheetName val="test lookup"/>
      <sheetName val="order lookups"/>
      <sheetName val="Sheet1"/>
      <sheetName val="Orders "/>
      <sheetName val="Sheet3"/>
      <sheetName val="Walk 2014"/>
      <sheetName val="Order Nos"/>
      <sheetName val="manager"/>
      <sheetName val="lookups"/>
      <sheetName val="EE 3P-February -2016-Accrual S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8096640</v>
          </cell>
          <cell r="B2" t="str">
            <v>Administration</v>
          </cell>
          <cell r="C2" t="str">
            <v>AirPower AIM</v>
          </cell>
          <cell r="D2" t="str">
            <v>Justin Kjeldsen</v>
          </cell>
        </row>
        <row r="3">
          <cell r="A3">
            <v>8096641</v>
          </cell>
          <cell r="B3" t="str">
            <v>Implementation</v>
          </cell>
          <cell r="C3" t="str">
            <v>AirPower AIM</v>
          </cell>
          <cell r="D3" t="str">
            <v>Justin Kjeldsen</v>
          </cell>
        </row>
        <row r="4">
          <cell r="A4">
            <v>8096642</v>
          </cell>
          <cell r="B4" t="str">
            <v>Incentives</v>
          </cell>
          <cell r="C4" t="str">
            <v>AirPower AIM</v>
          </cell>
          <cell r="D4" t="str">
            <v>Justin Kjeldsen</v>
          </cell>
        </row>
        <row r="5">
          <cell r="A5">
            <v>8096643</v>
          </cell>
          <cell r="B5" t="str">
            <v>Marketing</v>
          </cell>
          <cell r="C5" t="str">
            <v>AirPower AIM</v>
          </cell>
          <cell r="D5" t="str">
            <v>Justin Kjeldsen</v>
          </cell>
        </row>
        <row r="6">
          <cell r="A6">
            <v>8096649</v>
          </cell>
          <cell r="B6" t="str">
            <v>Administration</v>
          </cell>
          <cell r="C6" t="str">
            <v>BASE Wastewater</v>
          </cell>
          <cell r="D6" t="str">
            <v>Justin Kjeldsen</v>
          </cell>
        </row>
        <row r="7">
          <cell r="A7">
            <v>8096650</v>
          </cell>
          <cell r="B7" t="str">
            <v>Implementation</v>
          </cell>
          <cell r="C7" t="str">
            <v>BASE Wastewater</v>
          </cell>
          <cell r="D7" t="str">
            <v>Justin Kjeldsen</v>
          </cell>
        </row>
        <row r="8">
          <cell r="A8">
            <v>8096651</v>
          </cell>
          <cell r="B8" t="str">
            <v>Incentives</v>
          </cell>
          <cell r="C8" t="str">
            <v>BASE Wastewater</v>
          </cell>
          <cell r="D8" t="str">
            <v>Justin Kjeldsen</v>
          </cell>
        </row>
        <row r="9">
          <cell r="A9">
            <v>8096652</v>
          </cell>
          <cell r="B9" t="str">
            <v>Marketing</v>
          </cell>
          <cell r="C9" t="str">
            <v>BASE Wastewater</v>
          </cell>
          <cell r="D9" t="str">
            <v>Justin Kjeldsen</v>
          </cell>
        </row>
        <row r="10">
          <cell r="A10">
            <v>8096657</v>
          </cell>
          <cell r="B10" t="str">
            <v>Administration</v>
          </cell>
          <cell r="C10" t="str">
            <v>BIG Green Bldg</v>
          </cell>
          <cell r="D10" t="str">
            <v xml:space="preserve">Carmen Bradley-Dioum </v>
          </cell>
        </row>
        <row r="11">
          <cell r="A11">
            <v>8096658</v>
          </cell>
          <cell r="B11" t="str">
            <v>Implementation</v>
          </cell>
          <cell r="C11" t="str">
            <v>BIG Green Bldg</v>
          </cell>
          <cell r="D11" t="str">
            <v xml:space="preserve">Carmen Bradley-Dioum </v>
          </cell>
        </row>
        <row r="12">
          <cell r="A12">
            <v>8096659</v>
          </cell>
          <cell r="B12" t="str">
            <v>Marketing</v>
          </cell>
          <cell r="C12" t="str">
            <v>BIG Green Bldg</v>
          </cell>
          <cell r="D12" t="str">
            <v xml:space="preserve">Carmen Bradley-Dioum </v>
          </cell>
        </row>
        <row r="13">
          <cell r="A13">
            <v>8096664</v>
          </cell>
          <cell r="B13" t="str">
            <v>Administration</v>
          </cell>
          <cell r="C13" t="str">
            <v>Consol BECT</v>
          </cell>
          <cell r="D13" t="str">
            <v>Jane Jansen</v>
          </cell>
        </row>
        <row r="14">
          <cell r="A14">
            <v>8096665</v>
          </cell>
          <cell r="B14" t="str">
            <v>Implementation</v>
          </cell>
          <cell r="C14" t="str">
            <v>Consol BECT</v>
          </cell>
          <cell r="D14" t="str">
            <v>Jane Jansen</v>
          </cell>
        </row>
        <row r="15">
          <cell r="A15">
            <v>8096666</v>
          </cell>
          <cell r="B15" t="str">
            <v>Marketing</v>
          </cell>
          <cell r="C15" t="str">
            <v>Consol BECT</v>
          </cell>
          <cell r="D15" t="str">
            <v>Jane Jansen</v>
          </cell>
        </row>
        <row r="16">
          <cell r="A16">
            <v>8096672</v>
          </cell>
          <cell r="B16" t="str">
            <v>Administration</v>
          </cell>
          <cell r="C16" t="str">
            <v>EA Tribal Properties</v>
          </cell>
          <cell r="D16" t="str">
            <v>Felicia Brown</v>
          </cell>
        </row>
        <row r="17">
          <cell r="A17">
            <v>8096673</v>
          </cell>
          <cell r="B17" t="str">
            <v>Direct Install</v>
          </cell>
          <cell r="C17" t="str">
            <v>EA Tribal Properties</v>
          </cell>
          <cell r="D17" t="str">
            <v>Felicia Brown</v>
          </cell>
        </row>
        <row r="18">
          <cell r="A18">
            <v>8096674</v>
          </cell>
          <cell r="B18" t="str">
            <v>Implementation</v>
          </cell>
          <cell r="C18" t="str">
            <v>EA Tribal Properties</v>
          </cell>
          <cell r="D18" t="str">
            <v>Felicia Brown</v>
          </cell>
        </row>
        <row r="19">
          <cell r="A19">
            <v>8096675</v>
          </cell>
          <cell r="B19" t="str">
            <v>Incentives</v>
          </cell>
          <cell r="C19" t="str">
            <v>EA Tribal Properties</v>
          </cell>
          <cell r="D19" t="str">
            <v>Felicia Brown</v>
          </cell>
        </row>
        <row r="20">
          <cell r="A20">
            <v>8096676</v>
          </cell>
          <cell r="B20" t="str">
            <v>Marketing</v>
          </cell>
          <cell r="C20" t="str">
            <v>EA Tribal Properties</v>
          </cell>
          <cell r="D20" t="str">
            <v>Felicia Brown</v>
          </cell>
        </row>
        <row r="21">
          <cell r="A21">
            <v>8096682</v>
          </cell>
          <cell r="B21" t="str">
            <v>Administration</v>
          </cell>
          <cell r="C21" t="str">
            <v>EA LodgingSavers</v>
          </cell>
          <cell r="D21" t="str">
            <v>Felicia Brown</v>
          </cell>
        </row>
        <row r="22">
          <cell r="A22">
            <v>8096683</v>
          </cell>
          <cell r="B22" t="str">
            <v>Direct Install</v>
          </cell>
          <cell r="C22" t="str">
            <v>EA LodgingSavers</v>
          </cell>
          <cell r="D22" t="str">
            <v>Felicia Brown</v>
          </cell>
        </row>
        <row r="23">
          <cell r="A23">
            <v>8096684</v>
          </cell>
          <cell r="B23" t="str">
            <v>Implementation</v>
          </cell>
          <cell r="C23" t="str">
            <v>EA LodgingSavers</v>
          </cell>
          <cell r="D23" t="str">
            <v>Felicia Brown</v>
          </cell>
        </row>
        <row r="24">
          <cell r="A24">
            <v>8096685</v>
          </cell>
          <cell r="B24" t="str">
            <v>Incentives</v>
          </cell>
          <cell r="C24" t="str">
            <v>EA LodgingSavers</v>
          </cell>
          <cell r="D24" t="str">
            <v>Felicia Brown</v>
          </cell>
        </row>
        <row r="25">
          <cell r="A25">
            <v>8096686</v>
          </cell>
          <cell r="B25" t="str">
            <v>Marketing</v>
          </cell>
          <cell r="C25" t="str">
            <v>EA LodgingSavers</v>
          </cell>
          <cell r="D25" t="str">
            <v>Felicia Brown</v>
          </cell>
        </row>
        <row r="26">
          <cell r="A26">
            <v>8096692</v>
          </cell>
          <cell r="B26" t="str">
            <v>Administration</v>
          </cell>
          <cell r="C26" t="str">
            <v>EA RightLights</v>
          </cell>
          <cell r="D26" t="str">
            <v>Felicia Brown</v>
          </cell>
        </row>
        <row r="27">
          <cell r="A27">
            <v>8096693</v>
          </cell>
          <cell r="B27" t="str">
            <v>Direct Install</v>
          </cell>
          <cell r="C27" t="str">
            <v>EA RightLights</v>
          </cell>
          <cell r="D27" t="str">
            <v>Felicia Brown</v>
          </cell>
        </row>
        <row r="28">
          <cell r="A28">
            <v>8096694</v>
          </cell>
          <cell r="B28" t="str">
            <v>Implementation</v>
          </cell>
          <cell r="C28" t="str">
            <v>EA RightLights</v>
          </cell>
          <cell r="D28" t="str">
            <v>Felicia Brown</v>
          </cell>
        </row>
        <row r="29">
          <cell r="A29">
            <v>8096695</v>
          </cell>
          <cell r="B29" t="str">
            <v>Incentives</v>
          </cell>
          <cell r="C29" t="str">
            <v>EA RightLights</v>
          </cell>
          <cell r="D29" t="str">
            <v>Felicia Brown</v>
          </cell>
        </row>
        <row r="30">
          <cell r="A30">
            <v>8096696</v>
          </cell>
          <cell r="B30" t="str">
            <v>Marketing</v>
          </cell>
          <cell r="C30" t="str">
            <v>EA RightLights</v>
          </cell>
          <cell r="D30" t="str">
            <v>Felicia Brown</v>
          </cell>
        </row>
        <row r="31">
          <cell r="A31">
            <v>8096702</v>
          </cell>
          <cell r="B31" t="str">
            <v>Administration</v>
          </cell>
          <cell r="C31" t="str">
            <v>Ecos Air</v>
          </cell>
          <cell r="D31" t="str">
            <v>Justin Kjeldsen</v>
          </cell>
        </row>
      </sheetData>
      <sheetData sheetId="8">
        <row r="5">
          <cell r="A5" t="str">
            <v>PGE2220</v>
          </cell>
          <cell r="B5" t="str">
            <v>AirPower AIM</v>
          </cell>
          <cell r="C5" t="str">
            <v>Justin Kjeldsen</v>
          </cell>
          <cell r="D5">
            <v>2500233592</v>
          </cell>
        </row>
        <row r="6">
          <cell r="A6" t="str">
            <v>PGE2220</v>
          </cell>
          <cell r="B6" t="str">
            <v>AirPower AIM</v>
          </cell>
          <cell r="C6" t="str">
            <v>Justin Kjeldsen</v>
          </cell>
          <cell r="D6">
            <v>2500233592</v>
          </cell>
        </row>
        <row r="7">
          <cell r="A7" t="str">
            <v>PGE2220</v>
          </cell>
          <cell r="B7" t="str">
            <v>AirPower AIM</v>
          </cell>
          <cell r="C7" t="str">
            <v>Justin Kjeldsen</v>
          </cell>
          <cell r="D7">
            <v>2500233592</v>
          </cell>
        </row>
        <row r="8">
          <cell r="A8" t="str">
            <v>PGE2220</v>
          </cell>
          <cell r="B8" t="str">
            <v>AirPower AIM</v>
          </cell>
          <cell r="C8" t="str">
            <v>Justin Kjeldsen</v>
          </cell>
          <cell r="D8">
            <v>2500233592</v>
          </cell>
        </row>
        <row r="9">
          <cell r="A9" t="str">
            <v>PGE2220</v>
          </cell>
        </row>
        <row r="11">
          <cell r="A11" t="str">
            <v>PGE2220</v>
          </cell>
          <cell r="B11" t="str">
            <v>BASE Wastewater</v>
          </cell>
          <cell r="C11" t="str">
            <v>Justin Kjeldsen</v>
          </cell>
          <cell r="D11">
            <v>2500233756</v>
          </cell>
        </row>
        <row r="12">
          <cell r="A12" t="str">
            <v>PGE2220</v>
          </cell>
          <cell r="B12" t="str">
            <v>BASE Wastewater</v>
          </cell>
          <cell r="C12" t="str">
            <v>Justin Kjeldsen</v>
          </cell>
          <cell r="D12">
            <v>2500233756</v>
          </cell>
        </row>
        <row r="13">
          <cell r="A13" t="str">
            <v>PGE2220</v>
          </cell>
          <cell r="B13" t="str">
            <v>BASE Wastewater</v>
          </cell>
          <cell r="C13" t="str">
            <v>Justin Kjeldsen</v>
          </cell>
          <cell r="D13">
            <v>2500233756</v>
          </cell>
        </row>
        <row r="14">
          <cell r="A14" t="str">
            <v>PGE2220</v>
          </cell>
          <cell r="B14" t="str">
            <v>BASE Wastewater</v>
          </cell>
          <cell r="C14" t="str">
            <v>Justin Kjeldsen</v>
          </cell>
          <cell r="D14">
            <v>2500233756</v>
          </cell>
        </row>
        <row r="15">
          <cell r="A15" t="str">
            <v>PGE2220</v>
          </cell>
        </row>
        <row r="17">
          <cell r="A17" t="str">
            <v>PGE2220</v>
          </cell>
          <cell r="B17" t="str">
            <v>BIG Green Bldg</v>
          </cell>
          <cell r="C17" t="str">
            <v xml:space="preserve">Carmen Bradley-Dioum </v>
          </cell>
          <cell r="D17">
            <v>2500233596</v>
          </cell>
        </row>
        <row r="18">
          <cell r="A18" t="str">
            <v>PGE2220</v>
          </cell>
          <cell r="B18" t="str">
            <v>BIG Green Bldg</v>
          </cell>
          <cell r="C18" t="str">
            <v xml:space="preserve">Carmen Bradley-Dioum </v>
          </cell>
          <cell r="D18">
            <v>2500233596</v>
          </cell>
        </row>
        <row r="19">
          <cell r="A19" t="str">
            <v>PGE2220</v>
          </cell>
          <cell r="B19" t="str">
            <v>BIG Green Bldg</v>
          </cell>
          <cell r="C19" t="str">
            <v xml:space="preserve">Carmen Bradley-Dioum </v>
          </cell>
          <cell r="D19">
            <v>2500233596</v>
          </cell>
        </row>
        <row r="20">
          <cell r="A20" t="str">
            <v>PGE2220</v>
          </cell>
          <cell r="B20" t="str">
            <v>BIG Green Bldg</v>
          </cell>
        </row>
        <row r="21">
          <cell r="A21" t="str">
            <v>PGE2220</v>
          </cell>
        </row>
        <row r="23">
          <cell r="A23" t="str">
            <v>PGE2220</v>
          </cell>
          <cell r="B23" t="str">
            <v>Consol BECT</v>
          </cell>
          <cell r="C23" t="str">
            <v>Dan MacDonald</v>
          </cell>
          <cell r="D23">
            <v>2500233597</v>
          </cell>
        </row>
        <row r="24">
          <cell r="A24" t="str">
            <v>PGE2220</v>
          </cell>
          <cell r="B24" t="str">
            <v>Consol BECT</v>
          </cell>
          <cell r="C24" t="str">
            <v>Dan MacDonald</v>
          </cell>
          <cell r="D24">
            <v>2500233597</v>
          </cell>
        </row>
        <row r="25">
          <cell r="A25" t="str">
            <v>PGE2220</v>
          </cell>
          <cell r="B25" t="str">
            <v>Consol BECT</v>
          </cell>
          <cell r="C25" t="str">
            <v>Dan MacDonald</v>
          </cell>
          <cell r="D25">
            <v>2500233597</v>
          </cell>
        </row>
        <row r="26">
          <cell r="A26" t="str">
            <v>PGE2220</v>
          </cell>
          <cell r="B26" t="str">
            <v>Consol BECT</v>
          </cell>
        </row>
        <row r="27">
          <cell r="A27" t="str">
            <v>PGE2220</v>
          </cell>
        </row>
        <row r="29">
          <cell r="A29" t="str">
            <v>PGE2220</v>
          </cell>
          <cell r="B29" t="str">
            <v>EA LodgingSavers</v>
          </cell>
          <cell r="C29" t="str">
            <v>Felicia Harris</v>
          </cell>
          <cell r="D29">
            <v>2500233599</v>
          </cell>
        </row>
        <row r="30">
          <cell r="A30" t="str">
            <v>PGE2220</v>
          </cell>
          <cell r="B30" t="str">
            <v>EA LodgingSavers</v>
          </cell>
          <cell r="C30" t="str">
            <v>Felicia Harris</v>
          </cell>
          <cell r="D30">
            <v>2500233599</v>
          </cell>
        </row>
        <row r="31">
          <cell r="A31" t="str">
            <v>PGE2220</v>
          </cell>
          <cell r="B31" t="str">
            <v>EA LodgingSavers</v>
          </cell>
          <cell r="C31" t="str">
            <v>Felicia Harris</v>
          </cell>
          <cell r="D31">
            <v>2500233599</v>
          </cell>
        </row>
      </sheetData>
      <sheetData sheetId="9">
        <row r="2">
          <cell r="A2">
            <v>8124796</v>
          </cell>
        </row>
      </sheetData>
      <sheetData sheetId="10">
        <row r="3">
          <cell r="A3" t="str">
            <v>Row Labels</v>
          </cell>
        </row>
      </sheetData>
      <sheetData sheetId="11">
        <row r="3">
          <cell r="A3">
            <v>41629</v>
          </cell>
        </row>
      </sheetData>
      <sheetData sheetId="12">
        <row r="2">
          <cell r="A2">
            <v>8124796</v>
          </cell>
        </row>
      </sheetData>
      <sheetData sheetId="13">
        <row r="2">
          <cell r="A2" t="str">
            <v>CPUCEM&amp;V</v>
          </cell>
          <cell r="B2" t="str">
            <v>EM&amp;V ED STAFF</v>
          </cell>
          <cell r="C2" t="str">
            <v>Evaluation, Measurement &amp; Verification</v>
          </cell>
          <cell r="D2" t="str">
            <v>Robert Kasman</v>
          </cell>
        </row>
        <row r="3">
          <cell r="A3" t="str">
            <v>PGE21001</v>
          </cell>
          <cell r="B3" t="str">
            <v>Residential Energy Advisor</v>
          </cell>
          <cell r="C3" t="str">
            <v>Residential</v>
          </cell>
          <cell r="D3" t="str">
            <v>Jane Kruse</v>
          </cell>
        </row>
        <row r="4">
          <cell r="A4" t="str">
            <v>PGE21002</v>
          </cell>
          <cell r="B4" t="str">
            <v>Plug Load and Appliances</v>
          </cell>
          <cell r="C4" t="str">
            <v>Residential</v>
          </cell>
          <cell r="D4" t="str">
            <v>David Poster</v>
          </cell>
        </row>
        <row r="5">
          <cell r="A5" t="str">
            <v>PGE21003</v>
          </cell>
          <cell r="B5" t="str">
            <v>Multifamily Energy Efficiency Rebates Pr</v>
          </cell>
          <cell r="C5" t="str">
            <v>Residential</v>
          </cell>
          <cell r="D5" t="str">
            <v>David Poster</v>
          </cell>
        </row>
        <row r="6">
          <cell r="A6" t="str">
            <v>PGE21004</v>
          </cell>
          <cell r="B6" t="str">
            <v>Energy Upgrade California</v>
          </cell>
          <cell r="C6" t="str">
            <v>Residential</v>
          </cell>
          <cell r="D6" t="str">
            <v>David Poster</v>
          </cell>
        </row>
        <row r="7">
          <cell r="A7" t="str">
            <v>PGE21005</v>
          </cell>
          <cell r="B7" t="str">
            <v>Residential New Construction</v>
          </cell>
          <cell r="C7" t="str">
            <v>Residential</v>
          </cell>
          <cell r="D7" t="str">
            <v>David Poster</v>
          </cell>
        </row>
        <row r="8">
          <cell r="A8" t="str">
            <v>PGE21006</v>
          </cell>
          <cell r="B8" t="str">
            <v>Residential HVAC</v>
          </cell>
          <cell r="C8" t="str">
            <v>Residential</v>
          </cell>
          <cell r="D8" t="str">
            <v>David Poster</v>
          </cell>
        </row>
        <row r="9">
          <cell r="A9" t="str">
            <v>PGE21007</v>
          </cell>
          <cell r="B9" t="str">
            <v>California New Homes Multifamily</v>
          </cell>
          <cell r="C9" t="str">
            <v>Residential - Third Party</v>
          </cell>
          <cell r="D9" t="str">
            <v>David Poster</v>
          </cell>
        </row>
        <row r="10">
          <cell r="A10" t="str">
            <v>PGE21008</v>
          </cell>
          <cell r="B10" t="str">
            <v>Enhance Time Delay Relay</v>
          </cell>
          <cell r="C10" t="str">
            <v>Residential - Third Party</v>
          </cell>
          <cell r="D10" t="str">
            <v>David Poster</v>
          </cell>
        </row>
        <row r="11">
          <cell r="A11" t="str">
            <v>PGE21009</v>
          </cell>
          <cell r="B11" t="str">
            <v>Direct Install for Manufactured and Mobi</v>
          </cell>
          <cell r="C11" t="str">
            <v>Residential - Third Party</v>
          </cell>
          <cell r="D11" t="str">
            <v>David Poster</v>
          </cell>
        </row>
        <row r="12">
          <cell r="A12" t="str">
            <v>PGE21011</v>
          </cell>
          <cell r="B12" t="str">
            <v>Commercial Calculated Incentives</v>
          </cell>
          <cell r="C12" t="str">
            <v xml:space="preserve">Commercial </v>
          </cell>
          <cell r="D12" t="str">
            <v>Jane Kruse</v>
          </cell>
        </row>
        <row r="13">
          <cell r="A13" t="str">
            <v>PGE210110</v>
          </cell>
          <cell r="B13" t="str">
            <v>Monitoring-Based Persistence Commissioni</v>
          </cell>
          <cell r="C13" t="str">
            <v>Commercial - Third Party</v>
          </cell>
          <cell r="D13" t="str">
            <v>Jane Kruse</v>
          </cell>
        </row>
        <row r="14">
          <cell r="A14" t="str">
            <v>PGE210110.L</v>
          </cell>
          <cell r="B14" t="str">
            <v>Enovity MBPCx_Legacy</v>
          </cell>
          <cell r="C14" t="str">
            <v>Commercial - Third Party</v>
          </cell>
          <cell r="D14" t="str">
            <v>Jane Kruse</v>
          </cell>
        </row>
        <row r="15">
          <cell r="A15" t="str">
            <v>PGE210111</v>
          </cell>
          <cell r="B15" t="str">
            <v>LodgingSavers</v>
          </cell>
          <cell r="C15" t="str">
            <v>Commercial - Third Party</v>
          </cell>
          <cell r="D15" t="str">
            <v>Leif Christiansen</v>
          </cell>
        </row>
        <row r="16">
          <cell r="A16" t="str">
            <v>PGE210112</v>
          </cell>
          <cell r="B16" t="str">
            <v>School Energy Efficiency</v>
          </cell>
          <cell r="C16" t="str">
            <v>Commercial - Third Party</v>
          </cell>
          <cell r="D16" t="str">
            <v>Jane Kruse</v>
          </cell>
        </row>
        <row r="17">
          <cell r="A17" t="str">
            <v>PGE210113</v>
          </cell>
          <cell r="B17" t="str">
            <v>Energy Fitness Program</v>
          </cell>
          <cell r="C17" t="str">
            <v>Commercial - Third Party</v>
          </cell>
          <cell r="D17" t="str">
            <v>Leif Christiansen</v>
          </cell>
        </row>
        <row r="18">
          <cell r="A18" t="str">
            <v>PGE210114</v>
          </cell>
          <cell r="B18" t="str">
            <v>Energy Savers</v>
          </cell>
          <cell r="C18" t="str">
            <v>Commercial - Third Party</v>
          </cell>
          <cell r="D18" t="str">
            <v>Leif Christiansen</v>
          </cell>
        </row>
        <row r="19">
          <cell r="A19" t="str">
            <v>PGE210115</v>
          </cell>
          <cell r="B19" t="str">
            <v>RightLights</v>
          </cell>
          <cell r="C19" t="str">
            <v>Commercial - Third Party</v>
          </cell>
          <cell r="D19" t="str">
            <v>Leif Christiansen</v>
          </cell>
        </row>
        <row r="20">
          <cell r="A20" t="str">
            <v>PGE210116</v>
          </cell>
          <cell r="B20" t="str">
            <v>Small Business Commercial Comprehensive</v>
          </cell>
          <cell r="C20" t="str">
            <v>Commercial - Third Party</v>
          </cell>
          <cell r="D20" t="str">
            <v>Jane Kruse</v>
          </cell>
        </row>
        <row r="21">
          <cell r="A21" t="str">
            <v>PGE210117</v>
          </cell>
          <cell r="B21" t="str">
            <v>Energy-Efficient Parking Garage</v>
          </cell>
          <cell r="C21" t="str">
            <v>Commercial - Third Party</v>
          </cell>
          <cell r="D21" t="str">
            <v>Siva Sethuraman</v>
          </cell>
        </row>
        <row r="22">
          <cell r="A22" t="str">
            <v>PGE210118</v>
          </cell>
          <cell r="B22" t="str">
            <v>Furniture Store Energy Efficiency</v>
          </cell>
          <cell r="C22" t="str">
            <v>Commercial - Third Party</v>
          </cell>
          <cell r="D22" t="str">
            <v>Jane Kruse</v>
          </cell>
        </row>
        <row r="23">
          <cell r="A23" t="str">
            <v>PGE210119</v>
          </cell>
          <cell r="B23" t="str">
            <v>LED Accelerator</v>
          </cell>
          <cell r="C23" t="str">
            <v>Commercial - Third Party</v>
          </cell>
          <cell r="D23" t="str">
            <v>Jane Kruse</v>
          </cell>
        </row>
        <row r="24">
          <cell r="A24" t="str">
            <v>PGE21012</v>
          </cell>
          <cell r="B24" t="str">
            <v>Commercial Deemed Incentives</v>
          </cell>
          <cell r="C24" t="str">
            <v xml:space="preserve">Commercial </v>
          </cell>
          <cell r="D24" t="str">
            <v>Jane Kruse</v>
          </cell>
        </row>
        <row r="25">
          <cell r="A25" t="str">
            <v>PGE210120</v>
          </cell>
          <cell r="B25" t="str">
            <v>Monitoring-Based Commissioning</v>
          </cell>
          <cell r="C25" t="str">
            <v>Commercial - Third Party</v>
          </cell>
          <cell r="D25" t="str">
            <v>Siva Sethuraman</v>
          </cell>
        </row>
        <row r="26">
          <cell r="A26" t="str">
            <v>PGE210120.L</v>
          </cell>
          <cell r="B26" t="str">
            <v>EnerNoc MBCx_Legacy</v>
          </cell>
          <cell r="C26" t="str">
            <v>Commercial - Third Party</v>
          </cell>
          <cell r="D26" t="str">
            <v>Siva Sethuraman</v>
          </cell>
        </row>
        <row r="27">
          <cell r="A27" t="str">
            <v>PGE210122</v>
          </cell>
          <cell r="B27" t="str">
            <v>Casino Green</v>
          </cell>
          <cell r="C27" t="str">
            <v>Commercial - Third Party</v>
          </cell>
          <cell r="D27" t="str">
            <v>Leif Christiansen</v>
          </cell>
        </row>
        <row r="28">
          <cell r="A28" t="str">
            <v>PGE210122.L</v>
          </cell>
          <cell r="B28" t="str">
            <v>EA Casino Green_Legacy</v>
          </cell>
          <cell r="C28" t="str">
            <v>Commercial - Third Party</v>
          </cell>
          <cell r="D28" t="str">
            <v>Leif Christiansen</v>
          </cell>
        </row>
        <row r="29">
          <cell r="A29" t="str">
            <v>PGE210123</v>
          </cell>
          <cell r="B29" t="str">
            <v>Healthcare Energy Efficiency Program</v>
          </cell>
          <cell r="C29" t="str">
            <v>Commercial - Third Party</v>
          </cell>
          <cell r="D29" t="str">
            <v>Jane Kruse</v>
          </cell>
        </row>
        <row r="30">
          <cell r="A30" t="str">
            <v>PGE210123.L</v>
          </cell>
          <cell r="B30" t="str">
            <v>Willdan HEEP_Legacy</v>
          </cell>
          <cell r="C30" t="str">
            <v>Commercial - Third Party</v>
          </cell>
          <cell r="D30" t="str">
            <v>Jane Kruse</v>
          </cell>
        </row>
        <row r="31">
          <cell r="A31" t="str">
            <v>PGE210124</v>
          </cell>
          <cell r="B31" t="str">
            <v>Ozone Laundry Energy Efficiency</v>
          </cell>
          <cell r="C31" t="str">
            <v>Commercial - Third Party</v>
          </cell>
          <cell r="D31" t="str">
            <v>Siva Sethuraman</v>
          </cell>
        </row>
        <row r="32">
          <cell r="A32" t="str">
            <v>PGE210125</v>
          </cell>
          <cell r="B32" t="str">
            <v>California Preschool Energy Efficiency P</v>
          </cell>
          <cell r="C32" t="str">
            <v>Commercial - Third Party</v>
          </cell>
          <cell r="D32" t="str">
            <v>Jane Kruse</v>
          </cell>
        </row>
        <row r="33">
          <cell r="A33" t="str">
            <v>PGE210126</v>
          </cell>
          <cell r="B33" t="str">
            <v>K-12 Private Schools and Colleges Audit</v>
          </cell>
          <cell r="C33" t="str">
            <v>Commercial - Third Party</v>
          </cell>
          <cell r="D33" t="str">
            <v>Jane Kruse</v>
          </cell>
        </row>
        <row r="34">
          <cell r="A34" t="str">
            <v>PGE210127</v>
          </cell>
          <cell r="B34" t="str">
            <v>Innovative Designs for Energy Efficiency</v>
          </cell>
          <cell r="C34" t="str">
            <v>Commercial - Third Party</v>
          </cell>
          <cell r="D34" t="str">
            <v>Siva Sethuraman</v>
          </cell>
        </row>
        <row r="35">
          <cell r="A35" t="str">
            <v>PGE210128</v>
          </cell>
          <cell r="B35" t="str">
            <v>Enovity SMART</v>
          </cell>
          <cell r="C35" t="str">
            <v>Commercial - Third Party</v>
          </cell>
          <cell r="D35" t="str">
            <v>Leif Christiansen</v>
          </cell>
        </row>
        <row r="36">
          <cell r="A36" t="str">
            <v>PGE210129</v>
          </cell>
          <cell r="B36" t="str">
            <v>Nexant AERCx</v>
          </cell>
          <cell r="C36" t="str">
            <v>Commercial - Third Party</v>
          </cell>
          <cell r="D36" t="str">
            <v>Leif Christiansen</v>
          </cell>
        </row>
        <row r="37">
          <cell r="A37" t="str">
            <v>PGE21013</v>
          </cell>
          <cell r="B37" t="str">
            <v>Commercial Continuous Energy Improvement</v>
          </cell>
          <cell r="C37" t="str">
            <v xml:space="preserve">Commercial </v>
          </cell>
          <cell r="D37" t="str">
            <v>Jane Kruse</v>
          </cell>
        </row>
        <row r="38">
          <cell r="A38" t="str">
            <v>PGE210130</v>
          </cell>
          <cell r="B38" t="str">
            <v>RSG AERCx</v>
          </cell>
          <cell r="C38" t="str">
            <v>Commercial - Third Party</v>
          </cell>
          <cell r="D38" t="str">
            <v>Leif Christiansen</v>
          </cell>
        </row>
        <row r="39">
          <cell r="A39" t="str">
            <v>PGE210131</v>
          </cell>
          <cell r="B39" t="str">
            <v>PECI AERCx</v>
          </cell>
          <cell r="C39" t="str">
            <v>Commercial - Third Party</v>
          </cell>
          <cell r="D39" t="str">
            <v>Leif Christiansen</v>
          </cell>
        </row>
        <row r="40">
          <cell r="A40" t="str">
            <v>PGE210132</v>
          </cell>
          <cell r="B40" t="str">
            <v>RSG The Smarter Water Heater</v>
          </cell>
          <cell r="C40" t="str">
            <v>Residential - Third Party</v>
          </cell>
          <cell r="D40" t="str">
            <v>David Poster</v>
          </cell>
        </row>
        <row r="41">
          <cell r="A41" t="str">
            <v>PGE210133</v>
          </cell>
          <cell r="B41" t="str">
            <v>Staples Low Pressure Irrigation DI</v>
          </cell>
          <cell r="C41" t="str">
            <v>Agricultural - Third Party</v>
          </cell>
          <cell r="D41" t="str">
            <v>Siva Sethuraman</v>
          </cell>
        </row>
        <row r="42">
          <cell r="A42" t="str">
            <v>PGE21014</v>
          </cell>
          <cell r="B42" t="str">
            <v>Commercial Energy Advisor</v>
          </cell>
          <cell r="C42" t="str">
            <v xml:space="preserve">Commercial </v>
          </cell>
          <cell r="D42" t="str">
            <v>Jane Kruse</v>
          </cell>
        </row>
        <row r="43">
          <cell r="A43" t="str">
            <v>PGE21015</v>
          </cell>
          <cell r="B43" t="str">
            <v>Commercial HVAC</v>
          </cell>
          <cell r="C43" t="str">
            <v xml:space="preserve">Commercial </v>
          </cell>
          <cell r="D43" t="str">
            <v>Jane Kruse</v>
          </cell>
        </row>
        <row r="44">
          <cell r="A44" t="str">
            <v>PGE21016</v>
          </cell>
          <cell r="B44" t="str">
            <v>Air Care Plus</v>
          </cell>
          <cell r="C44" t="str">
            <v>Commercial - Third Party</v>
          </cell>
          <cell r="D44" t="str">
            <v>Jane Kruse</v>
          </cell>
        </row>
        <row r="45">
          <cell r="A45" t="str">
            <v>PGE21017</v>
          </cell>
          <cell r="B45" t="str">
            <v>Boiler Energy Efficiency Program</v>
          </cell>
          <cell r="C45" t="str">
            <v>Commercial - Third Party</v>
          </cell>
          <cell r="D45" t="str">
            <v>Jane Kruse</v>
          </cell>
        </row>
        <row r="46">
          <cell r="A46" t="str">
            <v>PGE21017.L</v>
          </cell>
          <cell r="B46" t="str">
            <v>Enovity Boiler_Legacy</v>
          </cell>
          <cell r="C46" t="str">
            <v>Commercial - Third Party</v>
          </cell>
          <cell r="D46" t="str">
            <v>Jane Kruse</v>
          </cell>
        </row>
        <row r="47">
          <cell r="A47" t="str">
            <v>PGE21018</v>
          </cell>
          <cell r="B47" t="str">
            <v>EnergySmart Grocer</v>
          </cell>
          <cell r="C47" t="str">
            <v>Commercial - Third Party</v>
          </cell>
          <cell r="D47" t="str">
            <v>Jane Kruse</v>
          </cell>
        </row>
        <row r="48">
          <cell r="A48" t="str">
            <v>PGE21019</v>
          </cell>
          <cell r="B48" t="str">
            <v>Enhanced Automation Initiative</v>
          </cell>
          <cell r="C48" t="str">
            <v>Commercial - Third Party</v>
          </cell>
          <cell r="D48" t="str">
            <v>Siva Sethuraman</v>
          </cell>
        </row>
        <row r="49">
          <cell r="A49" t="str">
            <v>PGE21019.L</v>
          </cell>
          <cell r="B49" t="str">
            <v>KEMA EAI_Legacy</v>
          </cell>
          <cell r="C49" t="str">
            <v>Commercial - Third Party</v>
          </cell>
          <cell r="D49" t="str">
            <v>Siva Sethuraman</v>
          </cell>
        </row>
        <row r="50">
          <cell r="A50" t="str">
            <v>PGE21021</v>
          </cell>
          <cell r="B50" t="str">
            <v>Industrial Calculated Incentives</v>
          </cell>
          <cell r="C50" t="str">
            <v xml:space="preserve">Industrial </v>
          </cell>
          <cell r="D50" t="str">
            <v>Siva Sethuraman</v>
          </cell>
        </row>
        <row r="51">
          <cell r="A51" t="str">
            <v>PGE210210</v>
          </cell>
          <cell r="B51" t="str">
            <v>Industrial Recommissioning Program</v>
          </cell>
          <cell r="C51" t="str">
            <v>Industrial - Third Party</v>
          </cell>
          <cell r="D51" t="str">
            <v>Siva Sethuraman</v>
          </cell>
        </row>
        <row r="52">
          <cell r="A52" t="str">
            <v>PGE210210.L</v>
          </cell>
          <cell r="B52" t="str">
            <v>Nexant Industrial RCx_Legacy</v>
          </cell>
          <cell r="C52" t="str">
            <v>Industrial - Third Party</v>
          </cell>
          <cell r="D52" t="str">
            <v>Siva Sethuraman</v>
          </cell>
        </row>
        <row r="53">
          <cell r="A53" t="str">
            <v>PGE21022</v>
          </cell>
          <cell r="B53" t="str">
            <v>Industrial Deemed Incentives</v>
          </cell>
          <cell r="C53" t="str">
            <v xml:space="preserve">Industrial </v>
          </cell>
          <cell r="D53" t="str">
            <v>Siva Sethuraman</v>
          </cell>
        </row>
        <row r="54">
          <cell r="A54" t="str">
            <v>PGE21023</v>
          </cell>
          <cell r="B54" t="str">
            <v>Industrial Continuous Energy Improvement</v>
          </cell>
          <cell r="C54" t="str">
            <v xml:space="preserve">Industrial </v>
          </cell>
          <cell r="D54" t="str">
            <v>Siva Sethuraman</v>
          </cell>
        </row>
        <row r="55">
          <cell r="A55" t="str">
            <v>PGE21024</v>
          </cell>
          <cell r="B55" t="str">
            <v>Industrial Energy Advisor</v>
          </cell>
          <cell r="C55" t="str">
            <v xml:space="preserve">Industrial </v>
          </cell>
          <cell r="D55" t="str">
            <v>Jane Kruse</v>
          </cell>
        </row>
        <row r="56">
          <cell r="A56" t="str">
            <v>PGE21025</v>
          </cell>
          <cell r="B56" t="str">
            <v>California Wastewater Process Optimizati</v>
          </cell>
          <cell r="C56" t="str">
            <v>Industrial - Third Party</v>
          </cell>
          <cell r="D56" t="str">
            <v>Leif Christiansen</v>
          </cell>
        </row>
        <row r="57">
          <cell r="A57" t="str">
            <v>PGE21025.L</v>
          </cell>
          <cell r="B57" t="str">
            <v>QuEST CalPOP_Legacy</v>
          </cell>
          <cell r="C57" t="str">
            <v>Industrial - Third Party</v>
          </cell>
          <cell r="D57" t="str">
            <v>Leif Christiansen</v>
          </cell>
        </row>
        <row r="58">
          <cell r="A58" t="str">
            <v>PGE21026</v>
          </cell>
          <cell r="B58" t="str">
            <v>Energy Efficiency Services for Oil Produ</v>
          </cell>
          <cell r="C58" t="str">
            <v>Industrial - Third Party</v>
          </cell>
          <cell r="D58" t="str">
            <v>Siva Sethuraman</v>
          </cell>
        </row>
        <row r="59">
          <cell r="A59" t="str">
            <v>PGE21026.L</v>
          </cell>
          <cell r="B59" t="str">
            <v>EnerNOC Oil and Gas_Legacy</v>
          </cell>
          <cell r="C59" t="str">
            <v>Industrial - Third Party</v>
          </cell>
          <cell r="D59" t="str">
            <v>Siva Sethuraman</v>
          </cell>
        </row>
        <row r="60">
          <cell r="A60" t="str">
            <v>PGE21027</v>
          </cell>
          <cell r="B60" t="str">
            <v>Heavy Industry Energy Efficiency Program</v>
          </cell>
          <cell r="C60" t="str">
            <v>Industrial - Third Party</v>
          </cell>
          <cell r="D60" t="str">
            <v>Siva Sethuraman</v>
          </cell>
        </row>
        <row r="61">
          <cell r="A61" t="str">
            <v>PGE21027.L</v>
          </cell>
          <cell r="B61" t="str">
            <v>Lockheed Heavy Industry_Legacy</v>
          </cell>
          <cell r="C61" t="str">
            <v>Industrial - Third Party</v>
          </cell>
          <cell r="D61" t="str">
            <v>Siva Sethuraman</v>
          </cell>
        </row>
        <row r="62">
          <cell r="A62" t="str">
            <v>PGE21028</v>
          </cell>
          <cell r="B62" t="str">
            <v>Industrial Compressed Air Program</v>
          </cell>
          <cell r="C62" t="str">
            <v>Industrial - Third Party</v>
          </cell>
          <cell r="D62" t="str">
            <v>Siva Sethuraman</v>
          </cell>
        </row>
        <row r="63">
          <cell r="A63" t="str">
            <v>PGE21028.L</v>
          </cell>
          <cell r="B63" t="str">
            <v>Ecos Air_Legacy</v>
          </cell>
          <cell r="C63" t="str">
            <v>Industrial - Third Party</v>
          </cell>
          <cell r="D63" t="str">
            <v>Siva Sethuraman</v>
          </cell>
        </row>
        <row r="64">
          <cell r="A64" t="str">
            <v>PGE21029</v>
          </cell>
          <cell r="B64" t="str">
            <v>Refinery Energy Efficiency Program</v>
          </cell>
          <cell r="C64" t="str">
            <v>Industrial - Third Party</v>
          </cell>
          <cell r="D64" t="str">
            <v>Siva Sethuraman</v>
          </cell>
        </row>
        <row r="65">
          <cell r="A65" t="str">
            <v>PGE21029.L</v>
          </cell>
          <cell r="B65" t="str">
            <v>Nexant REEP_Legacy</v>
          </cell>
          <cell r="C65" t="str">
            <v>Industrial - Third Party</v>
          </cell>
          <cell r="D65" t="str">
            <v>Siva Sethuraman</v>
          </cell>
        </row>
        <row r="66">
          <cell r="A66" t="str">
            <v>PGE21031</v>
          </cell>
          <cell r="B66" t="str">
            <v>Agricultural Calculated Incentives</v>
          </cell>
          <cell r="C66" t="str">
            <v xml:space="preserve">Agricultural </v>
          </cell>
          <cell r="D66" t="str">
            <v>Siva Sethuraman</v>
          </cell>
        </row>
        <row r="67">
          <cell r="A67" t="str">
            <v>PGE210310</v>
          </cell>
          <cell r="B67" t="str">
            <v>Dairy Industry Resource Advantage Pgm</v>
          </cell>
          <cell r="C67" t="str">
            <v>Agricultural - Third Party</v>
          </cell>
          <cell r="D67" t="str">
            <v>Siva Sethuraman</v>
          </cell>
        </row>
        <row r="68">
          <cell r="A68" t="str">
            <v>PGE210311</v>
          </cell>
          <cell r="B68" t="str">
            <v>Process Wastewater Treatment EM Pgm for</v>
          </cell>
          <cell r="C68" t="str">
            <v>Agricultural - Third Party</v>
          </cell>
          <cell r="D68" t="str">
            <v>Siva Sethuraman</v>
          </cell>
        </row>
        <row r="69">
          <cell r="A69" t="str">
            <v>PGE21032</v>
          </cell>
          <cell r="B69" t="str">
            <v>Agricultural Deemed Incentives</v>
          </cell>
          <cell r="C69" t="str">
            <v xml:space="preserve">Agricultural </v>
          </cell>
          <cell r="D69" t="str">
            <v>Siva Sethuraman</v>
          </cell>
        </row>
        <row r="70">
          <cell r="A70" t="str">
            <v>PGE21033</v>
          </cell>
          <cell r="B70" t="str">
            <v>Agricultural Continuous Energy Improveme</v>
          </cell>
          <cell r="C70" t="str">
            <v xml:space="preserve">Agricultural </v>
          </cell>
          <cell r="D70" t="str">
            <v>Siva Sethuraman</v>
          </cell>
        </row>
        <row r="71">
          <cell r="A71" t="str">
            <v>PGE21034</v>
          </cell>
          <cell r="B71" t="str">
            <v>Agricultural Energy Advisor</v>
          </cell>
          <cell r="C71" t="str">
            <v xml:space="preserve">Agricultural </v>
          </cell>
          <cell r="D71" t="str">
            <v>Jane Kruse</v>
          </cell>
        </row>
        <row r="72">
          <cell r="A72" t="str">
            <v>PGE21035</v>
          </cell>
          <cell r="B72" t="str">
            <v>Dairy Energy Efficiency Program</v>
          </cell>
          <cell r="C72" t="str">
            <v>Agricultural - Third Party</v>
          </cell>
          <cell r="D72" t="str">
            <v>Siva Sethuraman</v>
          </cell>
        </row>
        <row r="73">
          <cell r="A73" t="str">
            <v>PGE21036</v>
          </cell>
          <cell r="B73" t="str">
            <v>Industrial Refrigeration Performance Plu</v>
          </cell>
          <cell r="C73" t="str">
            <v>Agricultural - Third Party</v>
          </cell>
          <cell r="D73" t="str">
            <v>Siva Sethuraman</v>
          </cell>
        </row>
        <row r="74">
          <cell r="A74" t="str">
            <v>PGE21037</v>
          </cell>
          <cell r="B74" t="str">
            <v>Light Exchange Program</v>
          </cell>
          <cell r="C74" t="str">
            <v>Agricultural - Third Party</v>
          </cell>
          <cell r="D74" t="str">
            <v>Siva Sethuraman</v>
          </cell>
        </row>
        <row r="75">
          <cell r="A75" t="str">
            <v>PGE21038</v>
          </cell>
          <cell r="B75" t="str">
            <v>Wine Industry Efficiency Solutions</v>
          </cell>
          <cell r="C75" t="str">
            <v>Agricultural - Third Party</v>
          </cell>
          <cell r="D75" t="str">
            <v>Siva Sethuraman</v>
          </cell>
        </row>
        <row r="76">
          <cell r="A76" t="str">
            <v>PGE21039</v>
          </cell>
          <cell r="B76" t="str">
            <v>Comprehensive Food Process Audit &amp; Resou</v>
          </cell>
          <cell r="C76" t="str">
            <v>Agricultural - Third Party</v>
          </cell>
          <cell r="D76" t="str">
            <v>Siva Sethuraman</v>
          </cell>
        </row>
        <row r="77">
          <cell r="A77" t="str">
            <v>PGE21039.L</v>
          </cell>
          <cell r="B77" t="str">
            <v>EnerNOC Food_Legacy</v>
          </cell>
          <cell r="C77" t="str">
            <v>Agricultural - Third Party</v>
          </cell>
          <cell r="D77" t="str">
            <v>Siva Sethuraman</v>
          </cell>
        </row>
        <row r="78">
          <cell r="A78" t="str">
            <v>PGE21041</v>
          </cell>
          <cell r="B78" t="str">
            <v>Primary Lighting</v>
          </cell>
          <cell r="C78" t="str">
            <v>Lighting</v>
          </cell>
          <cell r="D78" t="str">
            <v>Carolyn Weiner</v>
          </cell>
        </row>
        <row r="79">
          <cell r="A79" t="str">
            <v>PGE21042</v>
          </cell>
          <cell r="B79" t="str">
            <v>Lighting Innovation</v>
          </cell>
          <cell r="C79" t="str">
            <v>Lighting</v>
          </cell>
          <cell r="D79" t="str">
            <v>Carolyn Weiner</v>
          </cell>
        </row>
        <row r="80">
          <cell r="A80" t="str">
            <v>PGE21043</v>
          </cell>
          <cell r="B80" t="str">
            <v>Lighting Market Transformation</v>
          </cell>
          <cell r="C80" t="str">
            <v>Lighting</v>
          </cell>
          <cell r="D80" t="str">
            <v>Carolyn Weiner</v>
          </cell>
        </row>
        <row r="81">
          <cell r="A81" t="str">
            <v>PGE21051</v>
          </cell>
          <cell r="B81" t="str">
            <v>Building Codes Advocacy</v>
          </cell>
          <cell r="C81" t="str">
            <v>Codes &amp; Standards</v>
          </cell>
          <cell r="D81" t="str">
            <v>Pat Eilert</v>
          </cell>
        </row>
        <row r="82">
          <cell r="A82" t="str">
            <v>PGE21052</v>
          </cell>
          <cell r="B82" t="str">
            <v>Appliance Standards Advocacy</v>
          </cell>
          <cell r="C82" t="str">
            <v>Codes &amp; Standards</v>
          </cell>
          <cell r="D82" t="str">
            <v>Pat Eilert</v>
          </cell>
        </row>
        <row r="83">
          <cell r="A83" t="str">
            <v>PGE21053</v>
          </cell>
          <cell r="B83" t="str">
            <v>Compliance Improvement</v>
          </cell>
          <cell r="C83" t="str">
            <v>Codes &amp; Standards</v>
          </cell>
          <cell r="D83" t="str">
            <v>Pat Eilert</v>
          </cell>
        </row>
        <row r="84">
          <cell r="A84" t="str">
            <v>PGE21054</v>
          </cell>
          <cell r="B84" t="str">
            <v>Reach Codes</v>
          </cell>
          <cell r="C84" t="str">
            <v>Codes &amp; Standards</v>
          </cell>
          <cell r="D84" t="str">
            <v>Pat Eilert</v>
          </cell>
        </row>
        <row r="85">
          <cell r="A85" t="str">
            <v>PGE21055</v>
          </cell>
          <cell r="B85" t="str">
            <v>Planning  and Coordination</v>
          </cell>
          <cell r="C85" t="str">
            <v>Codes &amp; Standards</v>
          </cell>
          <cell r="D85" t="str">
            <v>Pat Eilert</v>
          </cell>
        </row>
        <row r="86">
          <cell r="A86" t="str">
            <v>PGE21061</v>
          </cell>
          <cell r="B86" t="str">
            <v>Technology Development Support</v>
          </cell>
          <cell r="C86" t="str">
            <v>Emerging Technologies</v>
          </cell>
          <cell r="D86" t="str">
            <v>Jane Kruse</v>
          </cell>
        </row>
        <row r="87">
          <cell r="A87" t="str">
            <v>PGE21062</v>
          </cell>
          <cell r="B87" t="str">
            <v>Technology Assessments</v>
          </cell>
          <cell r="C87" t="str">
            <v>Emerging Technologies</v>
          </cell>
          <cell r="D87" t="str">
            <v>Jane Kruse</v>
          </cell>
        </row>
        <row r="88">
          <cell r="A88" t="str">
            <v>PGE21063</v>
          </cell>
          <cell r="B88" t="str">
            <v>Technology Introduction Support</v>
          </cell>
          <cell r="C88" t="str">
            <v>Emerging Technologies</v>
          </cell>
          <cell r="D88" t="str">
            <v>Jane Kruse</v>
          </cell>
        </row>
        <row r="89">
          <cell r="A89" t="str">
            <v>PGE21071</v>
          </cell>
          <cell r="B89" t="str">
            <v>Centergies</v>
          </cell>
          <cell r="C89" t="str">
            <v xml:space="preserve">Workforce, Education &amp; Training </v>
          </cell>
          <cell r="D89" t="str">
            <v>Paola Benassi</v>
          </cell>
        </row>
        <row r="90">
          <cell r="A90" t="str">
            <v>PGE21072</v>
          </cell>
          <cell r="B90" t="str">
            <v>Connections</v>
          </cell>
          <cell r="C90" t="str">
            <v xml:space="preserve">Workforce, Education &amp; Training </v>
          </cell>
          <cell r="D90" t="str">
            <v>Paola Benassi</v>
          </cell>
        </row>
        <row r="91">
          <cell r="A91" t="str">
            <v>PGE21073</v>
          </cell>
          <cell r="B91" t="str">
            <v>Strategic Planning</v>
          </cell>
          <cell r="C91" t="str">
            <v xml:space="preserve">Workforce, Education &amp; Training </v>
          </cell>
          <cell r="D91" t="str">
            <v>Paola Benassi</v>
          </cell>
        </row>
        <row r="92">
          <cell r="A92" t="str">
            <v>PGE21074</v>
          </cell>
          <cell r="B92" t="str">
            <v>Builder Energy Code Training</v>
          </cell>
          <cell r="C92" t="str">
            <v>Workforce, Education &amp; Training - Third Party</v>
          </cell>
          <cell r="D92" t="str">
            <v>David Poster</v>
          </cell>
        </row>
        <row r="93">
          <cell r="A93" t="str">
            <v>PGE21075</v>
          </cell>
          <cell r="B93" t="str">
            <v>Green Building Technical Support Service</v>
          </cell>
          <cell r="C93" t="str">
            <v>Workforce, Education &amp; Training - Third Party</v>
          </cell>
          <cell r="D93" t="str">
            <v>David Poster</v>
          </cell>
        </row>
        <row r="94">
          <cell r="A94" t="str">
            <v>PGE21081</v>
          </cell>
          <cell r="B94" t="str">
            <v>Statewide DSM Coordination &amp; Integration</v>
          </cell>
          <cell r="C94" t="str">
            <v>DSM Coordination &amp; Integration</v>
          </cell>
          <cell r="D94" t="str">
            <v>David Poster</v>
          </cell>
        </row>
        <row r="95">
          <cell r="A95" t="str">
            <v>PGE21091</v>
          </cell>
          <cell r="B95" t="str">
            <v>On-Bill Financing</v>
          </cell>
          <cell r="C95" t="str">
            <v>Financing Programs</v>
          </cell>
          <cell r="D95" t="str">
            <v>Al Gaspari</v>
          </cell>
        </row>
        <row r="96">
          <cell r="A96" t="str">
            <v>PGE21092</v>
          </cell>
          <cell r="B96" t="str">
            <v>Third-Party Financing</v>
          </cell>
          <cell r="C96" t="str">
            <v>Financing Programs</v>
          </cell>
          <cell r="D96" t="str">
            <v>Al Gaspari</v>
          </cell>
        </row>
        <row r="97">
          <cell r="A97" t="str">
            <v>PGE21093</v>
          </cell>
          <cell r="B97" t="str">
            <v>New Financing Offerings</v>
          </cell>
          <cell r="C97" t="str">
            <v>Financing Programs</v>
          </cell>
          <cell r="D97" t="str">
            <v>Al Gaspari</v>
          </cell>
        </row>
        <row r="98">
          <cell r="A98" t="str">
            <v>PGE2110011</v>
          </cell>
          <cell r="B98" t="str">
            <v>California Community Colleges</v>
          </cell>
          <cell r="C98" t="str">
            <v>GP</v>
          </cell>
          <cell r="D98" t="str">
            <v>Leif Christiansen</v>
          </cell>
        </row>
        <row r="99">
          <cell r="A99" t="str">
            <v>PGE2110012</v>
          </cell>
          <cell r="B99" t="str">
            <v>University of California/Cal State Univ</v>
          </cell>
          <cell r="C99" t="str">
            <v>GP</v>
          </cell>
          <cell r="D99" t="str">
            <v>Leif Christiansen</v>
          </cell>
        </row>
        <row r="100">
          <cell r="A100" t="str">
            <v>PGE2110013</v>
          </cell>
          <cell r="B100" t="str">
            <v>State of California</v>
          </cell>
          <cell r="C100" t="str">
            <v>GP</v>
          </cell>
          <cell r="D100" t="str">
            <v>Leif Christiansen</v>
          </cell>
        </row>
        <row r="101">
          <cell r="A101" t="str">
            <v>PGE2110014</v>
          </cell>
          <cell r="B101" t="str">
            <v>Department of Corrections and Rehab</v>
          </cell>
          <cell r="C101" t="str">
            <v>GP</v>
          </cell>
          <cell r="D101" t="str">
            <v>Leif Christiansen</v>
          </cell>
        </row>
        <row r="102">
          <cell r="A102" t="str">
            <v>PGE2110051</v>
          </cell>
          <cell r="B102" t="str">
            <v>Local Govt Energy Action Resources LGEAR</v>
          </cell>
          <cell r="C102" t="str">
            <v>GP</v>
          </cell>
          <cell r="D102" t="str">
            <v>Leif Christiansen</v>
          </cell>
        </row>
        <row r="103">
          <cell r="A103" t="str">
            <v>PGE2110052</v>
          </cell>
          <cell r="B103" t="str">
            <v>Strategic Energy Resources</v>
          </cell>
          <cell r="C103" t="str">
            <v>GP</v>
          </cell>
          <cell r="D103" t="str">
            <v>Leif Christiansen</v>
          </cell>
        </row>
        <row r="104">
          <cell r="A104" t="str">
            <v>PGE211007</v>
          </cell>
          <cell r="B104" t="str">
            <v>Association of Monterey Bay Area Govts</v>
          </cell>
          <cell r="C104" t="str">
            <v>GP</v>
          </cell>
          <cell r="D104" t="str">
            <v>Leif Christiansen</v>
          </cell>
        </row>
        <row r="105">
          <cell r="A105" t="str">
            <v>PGE211009</v>
          </cell>
          <cell r="B105" t="str">
            <v>East Bay</v>
          </cell>
          <cell r="C105" t="str">
            <v>GP</v>
          </cell>
          <cell r="D105" t="str">
            <v>Leif Christiansen</v>
          </cell>
        </row>
        <row r="106">
          <cell r="A106" t="str">
            <v>PGE211010</v>
          </cell>
          <cell r="B106" t="str">
            <v>Fresno</v>
          </cell>
          <cell r="C106" t="str">
            <v>GP</v>
          </cell>
          <cell r="D106" t="str">
            <v>Leif Christiansen</v>
          </cell>
        </row>
        <row r="107">
          <cell r="A107" t="str">
            <v>PGE211011</v>
          </cell>
          <cell r="B107" t="str">
            <v>Kern</v>
          </cell>
          <cell r="C107" t="str">
            <v>GP</v>
          </cell>
          <cell r="D107" t="str">
            <v>Leif Christiansen</v>
          </cell>
        </row>
        <row r="108">
          <cell r="A108" t="str">
            <v>PGE211012</v>
          </cell>
          <cell r="B108" t="str">
            <v>Madera</v>
          </cell>
          <cell r="C108" t="str">
            <v>GP</v>
          </cell>
          <cell r="D108" t="str">
            <v>Leif Christiansen</v>
          </cell>
        </row>
        <row r="109">
          <cell r="A109" t="str">
            <v>PGE211013</v>
          </cell>
          <cell r="B109" t="str">
            <v>Marin County</v>
          </cell>
          <cell r="C109" t="str">
            <v>GP</v>
          </cell>
          <cell r="D109" t="str">
            <v>Leif Christiansen</v>
          </cell>
        </row>
        <row r="110">
          <cell r="A110" t="str">
            <v>PGE211014</v>
          </cell>
          <cell r="B110" t="str">
            <v>Mendocino County</v>
          </cell>
          <cell r="C110" t="str">
            <v>GP</v>
          </cell>
          <cell r="D110" t="str">
            <v>Leif Christiansen</v>
          </cell>
        </row>
      </sheetData>
      <sheetData sheetId="14">
        <row r="2">
          <cell r="A2" t="str">
            <v>Admin</v>
          </cell>
        </row>
      </sheetData>
      <sheetData sheetId="1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x3yr=5"/>
      <sheetName val="5x5yr=10"/>
      <sheetName val="5x10yr=15"/>
      <sheetName val="10x20yr=30"/>
      <sheetName val="30x70yr=100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"/>
      <sheetName val="Output"/>
      <sheetName val="Calculations"/>
      <sheetName val="CostG"/>
      <sheetName val="CostE"/>
      <sheetName val="PolicyManual"/>
      <sheetName val="Partnerships"/>
      <sheetName val="Month"/>
      <sheetName val="Business"/>
    </sheetNames>
    <sheetDataSet>
      <sheetData sheetId="0" refreshError="1"/>
      <sheetData sheetId="1" refreshError="1"/>
      <sheetData sheetId="2" refreshError="1"/>
      <sheetData sheetId="3" refreshError="1">
        <row r="8">
          <cell r="K8">
            <v>3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_5_Yr_Base"/>
      <sheetName val="AvgRate_5_Yr_Zero"/>
      <sheetName val="CoreRates"/>
      <sheetName val="CoreRates_Baseline"/>
      <sheetName val="CoreRates_Seasonal"/>
      <sheetName val="Illust_ResBundledBill_Impact"/>
      <sheetName val="Res_Bill_Impact_GRC"/>
      <sheetName val="NewTEBformat_Jan2008RRQ"/>
      <sheetName val="RateTrajectoryRuns_Base"/>
      <sheetName val="RTP Sum in Mil_Base"/>
      <sheetName val="RateTrajectoryRuns_Zero"/>
      <sheetName val="RTP Sum in Mil_Zero"/>
      <sheetName val="RateTrajectory_Res"/>
      <sheetName val="RTPCheatSheetbycategory"/>
      <sheetName val="RTP_By_Class"/>
      <sheetName val="RTP_By_Class Present"/>
      <sheetName val="RTP_By_Class Proposed"/>
      <sheetName val="RTP _By_Class_RRQ Change"/>
      <sheetName val="RTP % Change Drivers"/>
      <sheetName val="RTP RRQ Change Drivers"/>
      <sheetName val="RTP Major Rate Change Driver"/>
      <sheetName val="Major Rate Change Driver Filing"/>
      <sheetName val="RTP Change Prev Month"/>
      <sheetName val="GasSpecialistsPresentation"/>
      <sheetName val="RRQ_without_FFandU"/>
      <sheetName val="TransportationRatesInTariffs"/>
      <sheetName val="AvgRate"/>
      <sheetName val="TransportationOnlyRates"/>
      <sheetName val="PPP_Rates"/>
      <sheetName val="PPP_Filing_Rates"/>
      <sheetName val="RTP_Rate_Summary"/>
      <sheetName val="AvgRate_TranspAndPPP"/>
      <sheetName val="Rate_Summary"/>
      <sheetName val="July2007_Rate_Summary"/>
      <sheetName val="CheckOnRatesandRev"/>
      <sheetName val="Recon_wGasRRQ_April07"/>
      <sheetName val="Recon_wGasRRQ_Jul07"/>
      <sheetName val="Recon_wGasRRQ_Jan08"/>
      <sheetName val="Recon_wGasRRQ_Jan08UpdtWACOG"/>
      <sheetName val="Recon_wGasRRQ_Jan09_Base"/>
      <sheetName val="Recon_wGasRRQ_Jan10_Base"/>
      <sheetName val="Recon_wGasRRQ_Jan11_Base"/>
      <sheetName val="Recon_wGasRRQ_Jan12_Base"/>
      <sheetName val="Recon_wGasRRQ_Jan13_Base"/>
      <sheetName val="Recon_wGasRRQ_Jan09_Zero"/>
      <sheetName val="Recon_wGasRRQ_Jan10_Zero"/>
      <sheetName val="Recon_wGasRRQ_Jan11_Zero"/>
      <sheetName val="Recon_wGasRRQ_Jan12_Zero"/>
      <sheetName val="Recon_wGasRRQ_Jan13_Zero"/>
      <sheetName val="Allocation_Summary"/>
      <sheetName val="AllocSum_Jan2008"/>
      <sheetName val="AllocSum_April2008"/>
      <sheetName val="AllocSum_ChangeFromJan08"/>
      <sheetName val="AllocSum_Jan2009"/>
      <sheetName val="ChangefromAS_Jan2008"/>
      <sheetName val="BalCompare_2009vs2008"/>
      <sheetName val="CARE_Discount"/>
      <sheetName val="Res_RD"/>
      <sheetName val="ResTieringCalculation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8_NOV2005_Baseline"/>
      <sheetName val="9_APR2008_Baseline"/>
      <sheetName val="ThroughputScen"/>
      <sheetName val="Mo_Throughput_Summary"/>
      <sheetName val="AYvolumes"/>
      <sheetName val="Cust"/>
      <sheetName val="Transportation_Alloc_Factors"/>
      <sheetName val="1020Plus_AllocFactor"/>
      <sheetName val="PrelimB_PPP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Misc_Cost_Alloc"/>
      <sheetName val="Cust_Access_Charge"/>
      <sheetName val="TieredCommCustCharges"/>
      <sheetName val="Comm_VR_CC"/>
      <sheetName val="Comm_Seasonal_RD"/>
      <sheetName val="Comm_RD"/>
      <sheetName val="Core_NGV_RD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Prelim C All RRQ"/>
      <sheetName val="Prelim C Categories"/>
      <sheetName val="Prelim C2 AET RRQ Format"/>
      <sheetName val="Prelim C2_Base_Case"/>
      <sheetName val="Prelim C2_Zero_Case"/>
      <sheetName val="Prelim C2 5 Yr Chg Sum"/>
      <sheetName val="RRQ 5 Yr Chg_Base_Case"/>
      <sheetName val="RRQ 5 Yr Chg_Zero_Case"/>
      <sheetName val="Mainline_Extension_Calc"/>
      <sheetName val="Mainline_Extension_Factors"/>
      <sheetName val="ProcRates"/>
      <sheetName val="ProcRates_Present"/>
      <sheetName val="CoreRates_withPPP"/>
      <sheetName val="CoreRates_NoPPP_NoLT"/>
      <sheetName val="Rates_PPP"/>
      <sheetName val="MonthlyChrgs_Min"/>
      <sheetName val="NC_Rates"/>
      <sheetName val="NC_Rates_withPPP"/>
      <sheetName val="NC_Rates_noPPP_NoGasAccord"/>
      <sheetName val="WCG_MatherRates"/>
      <sheetName val="Seasonal_Distr_Rates"/>
      <sheetName val="NGV_Rate_Table"/>
      <sheetName val="MACROS"/>
      <sheetName val="LNG - Noncore Rate"/>
      <sheetName val="LNG - Proxy Plant Costs"/>
      <sheetName val="LNG - Income Taxes"/>
      <sheetName val="G1_NGV_45mpd"/>
      <sheetName val="G1_NGV_RateSummary"/>
      <sheetName val="WorkpaperTableOfContents"/>
      <sheetName val="Module1"/>
      <sheetName val="Module2"/>
    </sheetNames>
    <sheetDataSet>
      <sheetData sheetId="0" refreshError="1"/>
      <sheetData sheetId="1" refreshError="1">
        <row r="57">
          <cell r="C57">
            <v>5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351">
          <cell r="C351">
            <v>2.293286009388226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202 Rate Rec (2)"/>
      <sheetName val="202 Rate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E18">
            <v>-8497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Energy Summary"/>
      <sheetName val="Energy Detail"/>
      <sheetName val="Cost Summary"/>
      <sheetName val="Cost Detail"/>
      <sheetName val="GTSR NQC"/>
      <sheetName val="Sheet2"/>
    </sheetNames>
    <sheetDataSet>
      <sheetData sheetId="0">
        <row r="4">
          <cell r="B4" t="str">
            <v>2016 ERRA / Long-Term Forecast Update Cost Model</v>
          </cell>
        </row>
        <row r="5">
          <cell r="B5" t="str">
            <v>Version 1.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ed-Excl"/>
      <sheetName val="Proposed-RTP-Scalers"/>
      <sheetName val="RTP-Template"/>
      <sheetName val="Proposed-Distb-Rates"/>
      <sheetName val="Current-RTP-Rates"/>
      <sheetName val="Current-RTP-Excl"/>
      <sheetName val="Proposed-RTP-Excl"/>
      <sheetName val="Proposed-RTP-Rates"/>
      <sheetName val="Proposed-Tariff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 refreshError="1"/>
      <sheetData sheetId="1" refreshError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 refreshError="1"/>
      <sheetData sheetId="4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Q Inputs"/>
      <sheetName val="Distribution"/>
      <sheetName val="PPP"/>
      <sheetName val="ND"/>
      <sheetName val="FTA &amp; RRBMA"/>
      <sheetName val="CTC Allocation "/>
      <sheetName val="Gen Allocation "/>
      <sheetName val="BR at PR "/>
      <sheetName val="DR at PR "/>
      <sheetName val="TR at PR"/>
      <sheetName val="B BD's"/>
      <sheetName val="DA BD's"/>
      <sheetName val="Total BD's"/>
      <sheetName val="RA_Rev Alloc_09-01b"/>
    </sheetNames>
    <sheetDataSet>
      <sheetData sheetId="0" refreshError="1">
        <row r="76">
          <cell r="B76">
            <v>-6.4000000000000005E-4</v>
          </cell>
        </row>
        <row r="82">
          <cell r="B82">
            <v>220580486.209477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PS 2004 Reg w_T&amp;D"/>
      <sheetName val="Trap Volume"/>
      <sheetName val="IPS 2004 Regional"/>
      <sheetName val="Volume Breakdown"/>
      <sheetName val="Regional Phase-In"/>
      <sheetName val="IPS2004 non-regional"/>
      <sheetName val="IPS2004 non VC"/>
      <sheetName val="Youthwear"/>
      <sheetName val="Womenswear"/>
      <sheetName val="Shirts - Outlet"/>
      <sheetName val="Shirts - Blue Label"/>
      <sheetName val="Shirts - Premium"/>
      <sheetName val="Mens Btms"/>
      <sheetName val="MTO"/>
      <sheetName val="Mns jns - Hebron"/>
      <sheetName val="Mns jns - Sky"/>
      <sheetName val="Slates Men's IPS"/>
      <sheetName val="Value - Canton"/>
      <sheetName val="Value - Hebron"/>
      <sheetName val="Value - Sky Harbor"/>
      <sheetName val="Value - Ft. Worth"/>
      <sheetName val="Value - Long Beach"/>
      <sheetName val="Value - Miami"/>
      <sheetName val="Capacity Detail"/>
      <sheetName val="Receipts"/>
      <sheetName val="Module1"/>
      <sheetName val="Shipments"/>
      <sheetName val="PP Storage cal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PG&amp;E"/>
      <sheetName val="Sheet3"/>
    </sheetNames>
    <sheetDataSet>
      <sheetData sheetId="0">
        <row r="2">
          <cell r="A2">
            <v>13818</v>
          </cell>
        </row>
      </sheetData>
      <sheetData sheetId="1"/>
      <sheetData sheetId="2">
        <row r="1">
          <cell r="C1" t="str">
            <v>HEAP/LiHeap Application Assistance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D - Revised"/>
      <sheetName val="DJ"/>
      <sheetName val="ICE"/>
      <sheetName val="Summary"/>
      <sheetName val="Gas Price - Malin"/>
      <sheetName val="Gas Price - Topock"/>
      <sheetName val="Gas Analysis"/>
      <sheetName val="Gas Chart"/>
      <sheetName val="Posted SRAC"/>
      <sheetName val="SRAC "/>
      <sheetName val="SRAC Revised"/>
      <sheetName val="Unit of Measure"/>
      <sheetName val="Daily Gas Data for Histogram"/>
      <sheetName val="Topock"/>
      <sheetName val="SoCalGas Trans"/>
      <sheetName val="HR Histogram"/>
      <sheetName val="DJ 2001 SP15"/>
      <sheetName val="Historical Stress Test"/>
      <sheetName val="Malin Based HR"/>
      <sheetName val="Topock Based HR"/>
    </sheetNames>
    <sheetDataSet>
      <sheetData sheetId="0" refreshError="1">
        <row r="3">
          <cell r="H3">
            <v>22.39</v>
          </cell>
          <cell r="S3">
            <v>28.44</v>
          </cell>
        </row>
        <row r="4">
          <cell r="H4">
            <v>22.39</v>
          </cell>
          <cell r="S4">
            <v>27.13</v>
          </cell>
        </row>
        <row r="5">
          <cell r="H5">
            <v>20.420000000000002</v>
          </cell>
          <cell r="S5">
            <v>24.42</v>
          </cell>
        </row>
        <row r="6">
          <cell r="H6">
            <v>18.18</v>
          </cell>
          <cell r="S6">
            <v>24.42</v>
          </cell>
        </row>
        <row r="7">
          <cell r="H7">
            <v>18.18</v>
          </cell>
          <cell r="S7">
            <v>23.85</v>
          </cell>
        </row>
        <row r="8">
          <cell r="H8">
            <v>18.68</v>
          </cell>
          <cell r="S8">
            <v>21.55</v>
          </cell>
        </row>
        <row r="9">
          <cell r="H9">
            <v>18.68</v>
          </cell>
          <cell r="S9">
            <v>22.63</v>
          </cell>
        </row>
        <row r="10">
          <cell r="H10">
            <v>15.82</v>
          </cell>
          <cell r="S10">
            <v>21.76</v>
          </cell>
        </row>
        <row r="11">
          <cell r="H11">
            <v>16.88</v>
          </cell>
          <cell r="S11">
            <v>19.43</v>
          </cell>
        </row>
        <row r="12">
          <cell r="H12">
            <v>15.94</v>
          </cell>
          <cell r="S12">
            <v>19.43</v>
          </cell>
        </row>
        <row r="13">
          <cell r="H13">
            <v>14.74</v>
          </cell>
          <cell r="S13">
            <v>21.79</v>
          </cell>
        </row>
        <row r="14">
          <cell r="H14">
            <v>14.74</v>
          </cell>
          <cell r="S14">
            <v>24.02</v>
          </cell>
        </row>
        <row r="15">
          <cell r="H15">
            <v>17.55</v>
          </cell>
          <cell r="S15">
            <v>26.08</v>
          </cell>
        </row>
        <row r="16">
          <cell r="H16">
            <v>17.55</v>
          </cell>
          <cell r="S16">
            <v>28.39</v>
          </cell>
        </row>
        <row r="17">
          <cell r="H17">
            <v>17.77</v>
          </cell>
          <cell r="S17">
            <v>28.39</v>
          </cell>
        </row>
        <row r="18">
          <cell r="H18">
            <v>18.170000000000002</v>
          </cell>
          <cell r="S18">
            <v>24.54</v>
          </cell>
        </row>
        <row r="19">
          <cell r="H19">
            <v>19.149999999999999</v>
          </cell>
          <cell r="S19">
            <v>23.57</v>
          </cell>
        </row>
        <row r="20">
          <cell r="H20">
            <v>19.149999999999999</v>
          </cell>
          <cell r="S20">
            <v>23.57</v>
          </cell>
        </row>
        <row r="21">
          <cell r="H21">
            <v>18.88</v>
          </cell>
          <cell r="S21">
            <v>23.22</v>
          </cell>
        </row>
        <row r="22">
          <cell r="H22">
            <v>18.88</v>
          </cell>
          <cell r="S22">
            <v>23.12</v>
          </cell>
        </row>
        <row r="23">
          <cell r="H23">
            <v>16.8</v>
          </cell>
          <cell r="S23">
            <v>22.75</v>
          </cell>
        </row>
        <row r="24">
          <cell r="H24">
            <v>16.8</v>
          </cell>
          <cell r="S24">
            <v>22.75</v>
          </cell>
        </row>
        <row r="25">
          <cell r="H25">
            <v>17.510000000000002</v>
          </cell>
          <cell r="S25">
            <v>26.16</v>
          </cell>
        </row>
        <row r="26">
          <cell r="H26">
            <v>17.62</v>
          </cell>
          <cell r="S26">
            <v>24.63</v>
          </cell>
        </row>
        <row r="27">
          <cell r="H27">
            <v>19.05</v>
          </cell>
          <cell r="S27">
            <v>23.92</v>
          </cell>
        </row>
        <row r="28">
          <cell r="H28">
            <v>19.05</v>
          </cell>
          <cell r="S28">
            <v>24.63</v>
          </cell>
        </row>
        <row r="29">
          <cell r="H29">
            <v>22.17</v>
          </cell>
          <cell r="S29">
            <v>25.02</v>
          </cell>
        </row>
        <row r="30">
          <cell r="H30">
            <v>22.17</v>
          </cell>
          <cell r="S30">
            <v>25.02</v>
          </cell>
        </row>
        <row r="31">
          <cell r="H31">
            <v>18.43</v>
          </cell>
          <cell r="S31">
            <v>25.51</v>
          </cell>
        </row>
        <row r="32">
          <cell r="H32">
            <v>18.62</v>
          </cell>
          <cell r="S32">
            <v>24.55</v>
          </cell>
        </row>
        <row r="33">
          <cell r="H33">
            <v>19.96</v>
          </cell>
          <cell r="S33">
            <v>24.52</v>
          </cell>
        </row>
        <row r="34">
          <cell r="H34">
            <v>20.77</v>
          </cell>
          <cell r="S34">
            <v>24.98</v>
          </cell>
        </row>
        <row r="35">
          <cell r="H35">
            <v>20.77</v>
          </cell>
          <cell r="S35">
            <v>24.07</v>
          </cell>
        </row>
        <row r="36">
          <cell r="H36">
            <v>22.32</v>
          </cell>
          <cell r="S36">
            <v>24.07</v>
          </cell>
        </row>
        <row r="37">
          <cell r="H37">
            <v>22.32</v>
          </cell>
          <cell r="S37">
            <v>24.39</v>
          </cell>
        </row>
        <row r="38">
          <cell r="H38">
            <v>19.989999999999998</v>
          </cell>
          <cell r="S38">
            <v>24.13</v>
          </cell>
        </row>
        <row r="39">
          <cell r="H39">
            <v>20.93</v>
          </cell>
          <cell r="S39">
            <v>26.77</v>
          </cell>
        </row>
        <row r="40">
          <cell r="H40">
            <v>22.13</v>
          </cell>
          <cell r="S40">
            <v>25.66</v>
          </cell>
        </row>
        <row r="41">
          <cell r="H41">
            <v>20.87</v>
          </cell>
          <cell r="S41">
            <v>25.66</v>
          </cell>
        </row>
        <row r="42">
          <cell r="H42">
            <v>20.87</v>
          </cell>
          <cell r="S42">
            <v>24.24</v>
          </cell>
        </row>
        <row r="43">
          <cell r="H43">
            <v>19.84</v>
          </cell>
          <cell r="S43">
            <v>26.2</v>
          </cell>
        </row>
        <row r="44">
          <cell r="H44">
            <v>19.84</v>
          </cell>
          <cell r="S44">
            <v>26.2</v>
          </cell>
        </row>
        <row r="45">
          <cell r="H45">
            <v>18.13</v>
          </cell>
          <cell r="S45">
            <v>26.08</v>
          </cell>
        </row>
        <row r="46">
          <cell r="H46">
            <v>19.27</v>
          </cell>
          <cell r="S46">
            <v>26.94</v>
          </cell>
        </row>
        <row r="47">
          <cell r="H47">
            <v>18.84</v>
          </cell>
          <cell r="S47">
            <v>25.49</v>
          </cell>
        </row>
        <row r="48">
          <cell r="H48">
            <v>18.84</v>
          </cell>
          <cell r="S48">
            <v>25.49</v>
          </cell>
        </row>
        <row r="49">
          <cell r="H49">
            <v>19.649999999999999</v>
          </cell>
          <cell r="S49">
            <v>25.42</v>
          </cell>
        </row>
        <row r="50">
          <cell r="H50">
            <v>19.649999999999999</v>
          </cell>
          <cell r="S50">
            <v>25.45</v>
          </cell>
        </row>
        <row r="51">
          <cell r="H51">
            <v>19.38</v>
          </cell>
          <cell r="S51">
            <v>25.93</v>
          </cell>
        </row>
        <row r="52">
          <cell r="H52">
            <v>19.38</v>
          </cell>
          <cell r="S52">
            <v>26.18</v>
          </cell>
        </row>
        <row r="53">
          <cell r="H53">
            <v>18.87</v>
          </cell>
          <cell r="S53">
            <v>27.07</v>
          </cell>
        </row>
        <row r="54">
          <cell r="H54">
            <v>19.48</v>
          </cell>
          <cell r="S54">
            <v>27.07</v>
          </cell>
        </row>
        <row r="55">
          <cell r="H55">
            <v>18.809999999999999</v>
          </cell>
          <cell r="S55">
            <v>27.38</v>
          </cell>
        </row>
        <row r="56">
          <cell r="H56">
            <v>18.809999999999999</v>
          </cell>
          <cell r="S56">
            <v>36.450000000000003</v>
          </cell>
        </row>
        <row r="57">
          <cell r="H57">
            <v>18.87</v>
          </cell>
          <cell r="S57">
            <v>35.479999999999997</v>
          </cell>
        </row>
        <row r="58">
          <cell r="H58">
            <v>18.87</v>
          </cell>
          <cell r="S58">
            <v>32.67</v>
          </cell>
        </row>
        <row r="59">
          <cell r="H59">
            <v>18.13</v>
          </cell>
          <cell r="S59">
            <v>33.450000000000003</v>
          </cell>
        </row>
        <row r="60">
          <cell r="H60">
            <v>18.190000000000001</v>
          </cell>
          <cell r="S60">
            <v>33.450000000000003</v>
          </cell>
        </row>
        <row r="61">
          <cell r="H61">
            <v>19.170000000000002</v>
          </cell>
          <cell r="S61">
            <v>34.31</v>
          </cell>
        </row>
        <row r="62">
          <cell r="H62">
            <v>21.53</v>
          </cell>
          <cell r="S62">
            <v>33.4</v>
          </cell>
        </row>
        <row r="63">
          <cell r="H63">
            <v>21.53</v>
          </cell>
          <cell r="S63">
            <v>33.06</v>
          </cell>
        </row>
        <row r="64">
          <cell r="H64">
            <v>23.3</v>
          </cell>
          <cell r="S64">
            <v>33.770000000000003</v>
          </cell>
        </row>
        <row r="65">
          <cell r="H65">
            <v>23.3</v>
          </cell>
          <cell r="S65">
            <v>34.01</v>
          </cell>
        </row>
        <row r="66">
          <cell r="H66">
            <v>26.01</v>
          </cell>
          <cell r="S66">
            <v>34.01</v>
          </cell>
        </row>
        <row r="67">
          <cell r="H67">
            <v>26.24</v>
          </cell>
          <cell r="S67">
            <v>44.17</v>
          </cell>
        </row>
        <row r="68">
          <cell r="H68">
            <v>22.92</v>
          </cell>
          <cell r="S68">
            <v>43.02</v>
          </cell>
        </row>
        <row r="69">
          <cell r="H69">
            <v>26</v>
          </cell>
          <cell r="S69">
            <v>41.3</v>
          </cell>
        </row>
        <row r="70">
          <cell r="H70">
            <v>26</v>
          </cell>
          <cell r="S70">
            <v>36.6</v>
          </cell>
        </row>
        <row r="71">
          <cell r="H71">
            <v>30.18</v>
          </cell>
          <cell r="S71">
            <v>38.79</v>
          </cell>
        </row>
        <row r="72">
          <cell r="H72">
            <v>30.18</v>
          </cell>
          <cell r="S72">
            <v>38.79</v>
          </cell>
        </row>
        <row r="73">
          <cell r="H73">
            <v>26.71</v>
          </cell>
          <cell r="S73">
            <v>44.48</v>
          </cell>
        </row>
        <row r="74">
          <cell r="H74">
            <v>28.3</v>
          </cell>
          <cell r="S74">
            <v>39.049999999999997</v>
          </cell>
        </row>
        <row r="75">
          <cell r="H75">
            <v>28.03</v>
          </cell>
          <cell r="S75">
            <v>39.25</v>
          </cell>
        </row>
        <row r="76">
          <cell r="H76">
            <v>28.97</v>
          </cell>
          <cell r="S76">
            <v>37.68</v>
          </cell>
        </row>
        <row r="77">
          <cell r="H77">
            <v>28.97</v>
          </cell>
          <cell r="S77">
            <v>37.68</v>
          </cell>
        </row>
        <row r="78">
          <cell r="H78">
            <v>36.18</v>
          </cell>
          <cell r="S78">
            <v>34.4</v>
          </cell>
        </row>
        <row r="79">
          <cell r="H79">
            <v>36.18</v>
          </cell>
          <cell r="S79">
            <v>34.54</v>
          </cell>
        </row>
        <row r="80">
          <cell r="H80">
            <v>35.14</v>
          </cell>
          <cell r="S80">
            <v>33.5</v>
          </cell>
        </row>
        <row r="81">
          <cell r="H81">
            <v>33.96</v>
          </cell>
          <cell r="S81">
            <v>37.54</v>
          </cell>
        </row>
        <row r="82">
          <cell r="H82">
            <v>29.42</v>
          </cell>
          <cell r="S82">
            <v>38.549999999999997</v>
          </cell>
        </row>
        <row r="83">
          <cell r="H83">
            <v>34.31</v>
          </cell>
          <cell r="S83">
            <v>35.44</v>
          </cell>
        </row>
        <row r="84">
          <cell r="H84">
            <v>34.31</v>
          </cell>
          <cell r="S84">
            <v>35.44</v>
          </cell>
        </row>
        <row r="85">
          <cell r="H85">
            <v>39.43</v>
          </cell>
          <cell r="S85">
            <v>34.229999999999997</v>
          </cell>
        </row>
        <row r="86">
          <cell r="H86">
            <v>39.43</v>
          </cell>
          <cell r="S86">
            <v>34.69</v>
          </cell>
        </row>
        <row r="87">
          <cell r="H87">
            <v>31.21</v>
          </cell>
          <cell r="S87">
            <v>33.11</v>
          </cell>
        </row>
        <row r="88">
          <cell r="H88">
            <v>31.79</v>
          </cell>
          <cell r="S88">
            <v>31.37</v>
          </cell>
        </row>
        <row r="89">
          <cell r="H89">
            <v>31.06</v>
          </cell>
          <cell r="S89">
            <v>28.37</v>
          </cell>
        </row>
        <row r="90">
          <cell r="H90">
            <v>31.06</v>
          </cell>
          <cell r="S90">
            <v>28.37</v>
          </cell>
        </row>
        <row r="91">
          <cell r="H91">
            <v>30.75</v>
          </cell>
          <cell r="S91">
            <v>28.72</v>
          </cell>
        </row>
        <row r="92">
          <cell r="H92">
            <v>30.75</v>
          </cell>
          <cell r="S92">
            <v>32.46</v>
          </cell>
        </row>
        <row r="93">
          <cell r="H93">
            <v>27.18</v>
          </cell>
          <cell r="S93">
            <v>32.46</v>
          </cell>
        </row>
        <row r="94">
          <cell r="H94">
            <v>22.71</v>
          </cell>
          <cell r="S94">
            <v>32.46</v>
          </cell>
        </row>
        <row r="95">
          <cell r="H95">
            <v>26.19</v>
          </cell>
          <cell r="S95">
            <v>27.01</v>
          </cell>
        </row>
        <row r="96">
          <cell r="H96">
            <v>26.57</v>
          </cell>
          <cell r="S96">
            <v>27.01</v>
          </cell>
        </row>
        <row r="97">
          <cell r="H97">
            <v>25.13</v>
          </cell>
          <cell r="S97">
            <v>28</v>
          </cell>
        </row>
        <row r="98">
          <cell r="H98">
            <v>25.13</v>
          </cell>
          <cell r="S98">
            <v>32.380000000000003</v>
          </cell>
        </row>
        <row r="99">
          <cell r="H99">
            <v>27.15</v>
          </cell>
          <cell r="S99">
            <v>36.11</v>
          </cell>
        </row>
        <row r="100">
          <cell r="H100">
            <v>27.15</v>
          </cell>
          <cell r="S100">
            <v>32.9</v>
          </cell>
        </row>
        <row r="101">
          <cell r="H101">
            <v>23.19</v>
          </cell>
          <cell r="S101">
            <v>28.35</v>
          </cell>
        </row>
        <row r="102">
          <cell r="H102">
            <v>22.5</v>
          </cell>
          <cell r="S102">
            <v>28.35</v>
          </cell>
        </row>
        <row r="103">
          <cell r="H103">
            <v>21.64</v>
          </cell>
          <cell r="S103">
            <v>27.89</v>
          </cell>
        </row>
        <row r="104">
          <cell r="H104">
            <v>18.829999999999998</v>
          </cell>
          <cell r="S104">
            <v>29.48</v>
          </cell>
        </row>
        <row r="105">
          <cell r="H105">
            <v>18.829999999999998</v>
          </cell>
          <cell r="S105">
            <v>32.450000000000003</v>
          </cell>
        </row>
        <row r="106">
          <cell r="H106">
            <v>19.98</v>
          </cell>
          <cell r="S106">
            <v>31.67</v>
          </cell>
        </row>
        <row r="107">
          <cell r="H107">
            <v>19.98</v>
          </cell>
          <cell r="S107">
            <v>26.32</v>
          </cell>
        </row>
        <row r="108">
          <cell r="H108">
            <v>17.940000000000001</v>
          </cell>
          <cell r="S108">
            <v>26.32</v>
          </cell>
        </row>
        <row r="109">
          <cell r="H109">
            <v>17.940000000000001</v>
          </cell>
          <cell r="S109">
            <v>30.34</v>
          </cell>
        </row>
        <row r="110">
          <cell r="H110">
            <v>17.940000000000001</v>
          </cell>
          <cell r="S110">
            <v>29.82</v>
          </cell>
        </row>
        <row r="111">
          <cell r="H111">
            <v>12.18</v>
          </cell>
          <cell r="S111">
            <v>28.83</v>
          </cell>
        </row>
        <row r="112">
          <cell r="H112">
            <v>12.18</v>
          </cell>
          <cell r="S112">
            <v>32.090000000000003</v>
          </cell>
        </row>
        <row r="113">
          <cell r="H113">
            <v>13.47</v>
          </cell>
          <cell r="S113">
            <v>28.82</v>
          </cell>
        </row>
        <row r="114">
          <cell r="H114">
            <v>13.47</v>
          </cell>
          <cell r="S114">
            <v>28.82</v>
          </cell>
        </row>
        <row r="115">
          <cell r="H115">
            <v>12.83</v>
          </cell>
          <cell r="S115">
            <v>31.48</v>
          </cell>
        </row>
        <row r="116">
          <cell r="H116">
            <v>17.600000000000001</v>
          </cell>
          <cell r="S116">
            <v>33.270000000000003</v>
          </cell>
        </row>
        <row r="117">
          <cell r="H117">
            <v>15.5</v>
          </cell>
          <cell r="S117">
            <v>35.840000000000003</v>
          </cell>
        </row>
        <row r="118">
          <cell r="H118">
            <v>17.05</v>
          </cell>
          <cell r="S118">
            <v>32.409999999999997</v>
          </cell>
        </row>
        <row r="119">
          <cell r="H119">
            <v>17.05</v>
          </cell>
          <cell r="S119">
            <v>28.5</v>
          </cell>
        </row>
        <row r="120">
          <cell r="H120">
            <v>18.09</v>
          </cell>
          <cell r="S120">
            <v>28.5</v>
          </cell>
        </row>
        <row r="121">
          <cell r="H121">
            <v>18.09</v>
          </cell>
          <cell r="S121">
            <v>30.72</v>
          </cell>
        </row>
        <row r="122">
          <cell r="H122">
            <v>14.86</v>
          </cell>
          <cell r="S122">
            <v>27.67</v>
          </cell>
        </row>
        <row r="123">
          <cell r="H123">
            <v>15.68</v>
          </cell>
          <cell r="S123">
            <v>26.84</v>
          </cell>
        </row>
        <row r="124">
          <cell r="H124">
            <v>15.75</v>
          </cell>
          <cell r="S124">
            <v>26.84</v>
          </cell>
        </row>
        <row r="125">
          <cell r="H125">
            <v>15.86</v>
          </cell>
          <cell r="S125">
            <v>22.85</v>
          </cell>
        </row>
        <row r="126">
          <cell r="H126">
            <v>15.86</v>
          </cell>
          <cell r="S126">
            <v>22.85</v>
          </cell>
        </row>
        <row r="127">
          <cell r="H127">
            <v>22.27</v>
          </cell>
          <cell r="S127">
            <v>26.92</v>
          </cell>
        </row>
        <row r="128">
          <cell r="H128">
            <v>22.27</v>
          </cell>
          <cell r="S128">
            <v>29.69</v>
          </cell>
        </row>
        <row r="129">
          <cell r="H129">
            <v>18.489999999999998</v>
          </cell>
          <cell r="S129">
            <v>33.64</v>
          </cell>
        </row>
        <row r="130">
          <cell r="H130">
            <v>17.84</v>
          </cell>
          <cell r="S130">
            <v>33.64</v>
          </cell>
        </row>
        <row r="131">
          <cell r="H131">
            <v>18.420000000000002</v>
          </cell>
          <cell r="S131">
            <v>31.26</v>
          </cell>
        </row>
        <row r="132">
          <cell r="H132">
            <v>17.25</v>
          </cell>
          <cell r="S132">
            <v>34.81</v>
          </cell>
        </row>
        <row r="133">
          <cell r="H133">
            <v>17.25</v>
          </cell>
          <cell r="S133">
            <v>30.71</v>
          </cell>
        </row>
        <row r="134">
          <cell r="H134">
            <v>19.579999999999998</v>
          </cell>
          <cell r="S134">
            <v>32.71</v>
          </cell>
        </row>
        <row r="135">
          <cell r="H135">
            <v>19.579999999999998</v>
          </cell>
          <cell r="S135">
            <v>36.340000000000003</v>
          </cell>
        </row>
        <row r="136">
          <cell r="H136">
            <v>17.66</v>
          </cell>
          <cell r="S136">
            <v>32.5</v>
          </cell>
        </row>
        <row r="137">
          <cell r="H137">
            <v>19.25</v>
          </cell>
          <cell r="S137">
            <v>32.5</v>
          </cell>
        </row>
        <row r="138">
          <cell r="H138">
            <v>17.399999999999999</v>
          </cell>
          <cell r="S138">
            <v>30.01</v>
          </cell>
        </row>
        <row r="139">
          <cell r="H139">
            <v>16.48</v>
          </cell>
          <cell r="S139">
            <v>27.04</v>
          </cell>
        </row>
        <row r="140">
          <cell r="H140">
            <v>16.48</v>
          </cell>
          <cell r="S140">
            <v>28.87</v>
          </cell>
        </row>
        <row r="141">
          <cell r="H141">
            <v>23.7</v>
          </cell>
          <cell r="S141">
            <v>32.229999999999997</v>
          </cell>
        </row>
        <row r="142">
          <cell r="H142">
            <v>23.7</v>
          </cell>
          <cell r="S142">
            <v>27.29</v>
          </cell>
        </row>
        <row r="143">
          <cell r="H143">
            <v>16.34</v>
          </cell>
          <cell r="S143">
            <v>27.29</v>
          </cell>
        </row>
        <row r="144">
          <cell r="H144">
            <v>16.350000000000001</v>
          </cell>
          <cell r="S144">
            <v>30.37</v>
          </cell>
        </row>
        <row r="145">
          <cell r="H145">
            <v>16.350000000000001</v>
          </cell>
          <cell r="S145">
            <v>34.619999999999997</v>
          </cell>
        </row>
        <row r="146">
          <cell r="H146">
            <v>14.13</v>
          </cell>
          <cell r="S146">
            <v>32.53</v>
          </cell>
        </row>
        <row r="147">
          <cell r="H147">
            <v>14.13</v>
          </cell>
          <cell r="S147">
            <v>32.159999999999997</v>
          </cell>
        </row>
        <row r="148">
          <cell r="H148">
            <v>15.63</v>
          </cell>
          <cell r="S148">
            <v>32.97</v>
          </cell>
        </row>
        <row r="149">
          <cell r="H149">
            <v>15.63</v>
          </cell>
          <cell r="S149">
            <v>32.97</v>
          </cell>
        </row>
        <row r="150">
          <cell r="H150">
            <v>15.23</v>
          </cell>
          <cell r="S150">
            <v>35.81</v>
          </cell>
        </row>
        <row r="151">
          <cell r="H151">
            <v>10.38</v>
          </cell>
          <cell r="S151">
            <v>38.659999999999997</v>
          </cell>
        </row>
        <row r="152">
          <cell r="H152">
            <v>11.71</v>
          </cell>
          <cell r="S152">
            <v>42.43</v>
          </cell>
        </row>
        <row r="153">
          <cell r="H153">
            <v>11.71</v>
          </cell>
          <cell r="S153">
            <v>38.659999999999997</v>
          </cell>
        </row>
        <row r="154">
          <cell r="H154">
            <v>13.92</v>
          </cell>
          <cell r="S154">
            <v>38.659999999999997</v>
          </cell>
        </row>
        <row r="155">
          <cell r="H155">
            <v>24.1</v>
          </cell>
          <cell r="S155">
            <v>32.880000000000003</v>
          </cell>
        </row>
        <row r="156">
          <cell r="H156">
            <v>24.1</v>
          </cell>
          <cell r="S156">
            <v>41.44</v>
          </cell>
        </row>
        <row r="157">
          <cell r="H157">
            <v>9.92</v>
          </cell>
          <cell r="S157">
            <v>37.89</v>
          </cell>
        </row>
        <row r="158">
          <cell r="H158">
            <v>8.7899999999999991</v>
          </cell>
          <cell r="S158">
            <v>37.25</v>
          </cell>
        </row>
        <row r="159">
          <cell r="H159">
            <v>10.68</v>
          </cell>
          <cell r="S159">
            <v>31.69</v>
          </cell>
        </row>
        <row r="160">
          <cell r="H160">
            <v>9.43</v>
          </cell>
          <cell r="S160">
            <v>31.69</v>
          </cell>
        </row>
        <row r="161">
          <cell r="H161">
            <v>9.43</v>
          </cell>
          <cell r="S161">
            <v>51.16</v>
          </cell>
        </row>
        <row r="162">
          <cell r="H162">
            <v>12.39</v>
          </cell>
          <cell r="S162">
            <v>62.5</v>
          </cell>
        </row>
        <row r="163">
          <cell r="H163">
            <v>12.39</v>
          </cell>
          <cell r="S163">
            <v>68.44</v>
          </cell>
        </row>
        <row r="164">
          <cell r="H164">
            <v>8.14</v>
          </cell>
          <cell r="S164">
            <v>59.49</v>
          </cell>
        </row>
        <row r="165">
          <cell r="H165">
            <v>9.41</v>
          </cell>
          <cell r="S165">
            <v>50.32</v>
          </cell>
        </row>
        <row r="166">
          <cell r="H166">
            <v>10.119999999999999</v>
          </cell>
          <cell r="S166">
            <v>50.32</v>
          </cell>
        </row>
        <row r="167">
          <cell r="H167">
            <v>10.17</v>
          </cell>
          <cell r="S167">
            <v>38.119999999999997</v>
          </cell>
        </row>
        <row r="168">
          <cell r="H168">
            <v>10.17</v>
          </cell>
          <cell r="S168">
            <v>32.89</v>
          </cell>
        </row>
        <row r="169">
          <cell r="H169">
            <v>16.13</v>
          </cell>
          <cell r="S169">
            <v>32.57</v>
          </cell>
        </row>
        <row r="170">
          <cell r="H170">
            <v>16.13</v>
          </cell>
          <cell r="S170">
            <v>36.99</v>
          </cell>
        </row>
        <row r="171">
          <cell r="H171">
            <v>11.13</v>
          </cell>
          <cell r="S171">
            <v>33.53</v>
          </cell>
        </row>
        <row r="172">
          <cell r="H172">
            <v>9.58</v>
          </cell>
          <cell r="S172">
            <v>33.53</v>
          </cell>
        </row>
        <row r="173">
          <cell r="H173">
            <v>9.4600000000000009</v>
          </cell>
          <cell r="S173">
            <v>41.57</v>
          </cell>
        </row>
        <row r="174">
          <cell r="H174">
            <v>9.26</v>
          </cell>
          <cell r="S174">
            <v>37.22</v>
          </cell>
        </row>
        <row r="175">
          <cell r="H175">
            <v>9.26</v>
          </cell>
          <cell r="S175">
            <v>32.81</v>
          </cell>
        </row>
        <row r="176">
          <cell r="H176">
            <v>15.01</v>
          </cell>
          <cell r="S176">
            <v>32.130000000000003</v>
          </cell>
        </row>
        <row r="177">
          <cell r="H177">
            <v>15.01</v>
          </cell>
          <cell r="S177">
            <v>32.15</v>
          </cell>
        </row>
        <row r="178">
          <cell r="H178">
            <v>11.98</v>
          </cell>
          <cell r="S178">
            <v>32.15</v>
          </cell>
        </row>
        <row r="179">
          <cell r="H179">
            <v>10.5</v>
          </cell>
          <cell r="S179">
            <v>33.57</v>
          </cell>
        </row>
        <row r="180">
          <cell r="H180">
            <v>8.7899999999999991</v>
          </cell>
          <cell r="S180">
            <v>34.04</v>
          </cell>
        </row>
        <row r="181">
          <cell r="H181">
            <v>8.7899999999999991</v>
          </cell>
          <cell r="S181">
            <v>34.520000000000003</v>
          </cell>
        </row>
        <row r="182">
          <cell r="H182">
            <v>18.41</v>
          </cell>
          <cell r="S182">
            <v>37.090000000000003</v>
          </cell>
        </row>
        <row r="183">
          <cell r="H183">
            <v>18.41</v>
          </cell>
          <cell r="S183">
            <v>32.700000000000003</v>
          </cell>
        </row>
        <row r="184">
          <cell r="H184">
            <v>14.09</v>
          </cell>
          <cell r="S184">
            <v>32.700000000000003</v>
          </cell>
        </row>
        <row r="185">
          <cell r="H185">
            <v>10.96</v>
          </cell>
          <cell r="S185">
            <v>32.22</v>
          </cell>
        </row>
        <row r="186">
          <cell r="H186">
            <v>17.579999999999998</v>
          </cell>
          <cell r="S186">
            <v>30.54</v>
          </cell>
        </row>
        <row r="187">
          <cell r="H187">
            <v>17.579999999999998</v>
          </cell>
          <cell r="S187">
            <v>29.14</v>
          </cell>
        </row>
        <row r="188">
          <cell r="H188">
            <v>12.27</v>
          </cell>
          <cell r="S188">
            <v>29</v>
          </cell>
        </row>
        <row r="189">
          <cell r="H189">
            <v>12.27</v>
          </cell>
          <cell r="S189">
            <v>27.49</v>
          </cell>
        </row>
        <row r="190">
          <cell r="H190">
            <v>20</v>
          </cell>
          <cell r="S190">
            <v>27.49</v>
          </cell>
        </row>
        <row r="191">
          <cell r="H191">
            <v>20</v>
          </cell>
          <cell r="S191">
            <v>33.56</v>
          </cell>
        </row>
        <row r="192">
          <cell r="H192">
            <v>15.95</v>
          </cell>
          <cell r="S192">
            <v>34.85</v>
          </cell>
        </row>
        <row r="193">
          <cell r="H193">
            <v>15.27</v>
          </cell>
          <cell r="S193">
            <v>35.020000000000003</v>
          </cell>
        </row>
        <row r="194">
          <cell r="H194">
            <v>15.95</v>
          </cell>
          <cell r="S194">
            <v>33.880000000000003</v>
          </cell>
        </row>
        <row r="195">
          <cell r="H195">
            <v>13.81</v>
          </cell>
          <cell r="S195">
            <v>30.35</v>
          </cell>
        </row>
        <row r="196">
          <cell r="H196">
            <v>13.81</v>
          </cell>
          <cell r="S196">
            <v>30.35</v>
          </cell>
        </row>
        <row r="197">
          <cell r="H197">
            <v>18.329999999999998</v>
          </cell>
          <cell r="S197">
            <v>31.73</v>
          </cell>
        </row>
        <row r="198">
          <cell r="H198">
            <v>18.329999999999998</v>
          </cell>
          <cell r="S198">
            <v>28.68</v>
          </cell>
        </row>
        <row r="199">
          <cell r="H199">
            <v>12.89</v>
          </cell>
          <cell r="S199">
            <v>27.31</v>
          </cell>
        </row>
        <row r="200">
          <cell r="H200">
            <v>11.33</v>
          </cell>
          <cell r="S200">
            <v>27.2</v>
          </cell>
        </row>
        <row r="201">
          <cell r="H201">
            <v>13.97</v>
          </cell>
          <cell r="S201">
            <v>30.11</v>
          </cell>
        </row>
        <row r="202">
          <cell r="H202">
            <v>11.92</v>
          </cell>
          <cell r="S202">
            <v>30.11</v>
          </cell>
        </row>
        <row r="203">
          <cell r="H203">
            <v>11.92</v>
          </cell>
          <cell r="S203">
            <v>35.71</v>
          </cell>
        </row>
        <row r="204">
          <cell r="H204">
            <v>19.03</v>
          </cell>
          <cell r="S204">
            <v>33.869999999999997</v>
          </cell>
        </row>
        <row r="205">
          <cell r="H205">
            <v>19.03</v>
          </cell>
          <cell r="S205">
            <v>32.130000000000003</v>
          </cell>
        </row>
        <row r="206">
          <cell r="H206">
            <v>15.05</v>
          </cell>
          <cell r="S206">
            <v>32.130000000000003</v>
          </cell>
        </row>
        <row r="207">
          <cell r="H207">
            <v>15.63</v>
          </cell>
          <cell r="S207">
            <v>31.2</v>
          </cell>
        </row>
        <row r="208">
          <cell r="H208">
            <v>16.940000000000001</v>
          </cell>
          <cell r="S208">
            <v>31.2</v>
          </cell>
        </row>
        <row r="209">
          <cell r="H209">
            <v>18.66</v>
          </cell>
          <cell r="S209">
            <v>33.04</v>
          </cell>
        </row>
        <row r="210">
          <cell r="H210">
            <v>18.66</v>
          </cell>
          <cell r="S210">
            <v>34.86</v>
          </cell>
        </row>
        <row r="211">
          <cell r="H211">
            <v>23.94</v>
          </cell>
          <cell r="S211">
            <v>34.049999999999997</v>
          </cell>
        </row>
        <row r="212">
          <cell r="H212">
            <v>23.94</v>
          </cell>
          <cell r="S212">
            <v>32.020000000000003</v>
          </cell>
        </row>
        <row r="213">
          <cell r="H213">
            <v>17.98</v>
          </cell>
          <cell r="S213">
            <v>32.020000000000003</v>
          </cell>
        </row>
        <row r="214">
          <cell r="H214">
            <v>17.920000000000002</v>
          </cell>
          <cell r="S214">
            <v>35.340000000000003</v>
          </cell>
        </row>
        <row r="215">
          <cell r="H215">
            <v>20.03</v>
          </cell>
          <cell r="S215">
            <v>34.81</v>
          </cell>
        </row>
        <row r="216">
          <cell r="H216">
            <v>19.829999999999998</v>
          </cell>
          <cell r="S216">
            <v>35.22</v>
          </cell>
        </row>
        <row r="217">
          <cell r="H217">
            <v>19.829999999999998</v>
          </cell>
          <cell r="S217">
            <v>34.840000000000003</v>
          </cell>
        </row>
        <row r="218">
          <cell r="H218">
            <v>23.49</v>
          </cell>
          <cell r="S218">
            <v>33.42</v>
          </cell>
        </row>
        <row r="219">
          <cell r="H219">
            <v>23.49</v>
          </cell>
          <cell r="S219">
            <v>33.42</v>
          </cell>
        </row>
        <row r="220">
          <cell r="H220">
            <v>17.190000000000001</v>
          </cell>
          <cell r="S220">
            <v>34.799999999999997</v>
          </cell>
        </row>
        <row r="221">
          <cell r="H221">
            <v>17.05</v>
          </cell>
          <cell r="S221">
            <v>35.130000000000003</v>
          </cell>
        </row>
        <row r="222">
          <cell r="H222">
            <v>17.8</v>
          </cell>
          <cell r="S222">
            <v>35.29</v>
          </cell>
        </row>
        <row r="223">
          <cell r="H223">
            <v>17.190000000000001</v>
          </cell>
          <cell r="S223">
            <v>37.979999999999997</v>
          </cell>
        </row>
        <row r="224">
          <cell r="H224">
            <v>17.190000000000001</v>
          </cell>
          <cell r="S224">
            <v>36.32</v>
          </cell>
        </row>
        <row r="225">
          <cell r="H225">
            <v>23.36</v>
          </cell>
          <cell r="S225">
            <v>36.32</v>
          </cell>
        </row>
        <row r="226">
          <cell r="H226">
            <v>23.36</v>
          </cell>
          <cell r="S226">
            <v>37.46</v>
          </cell>
        </row>
        <row r="227">
          <cell r="H227">
            <v>18.37</v>
          </cell>
          <cell r="S227">
            <v>39.5</v>
          </cell>
        </row>
        <row r="228">
          <cell r="H228">
            <v>19.649999999999999</v>
          </cell>
          <cell r="S228">
            <v>40.090000000000003</v>
          </cell>
        </row>
        <row r="229">
          <cell r="H229">
            <v>20.059999999999999</v>
          </cell>
          <cell r="S229">
            <v>36.5</v>
          </cell>
        </row>
        <row r="230">
          <cell r="H230">
            <v>19.61</v>
          </cell>
          <cell r="S230">
            <v>34.39</v>
          </cell>
        </row>
        <row r="231">
          <cell r="H231">
            <v>19.61</v>
          </cell>
          <cell r="S231">
            <v>34.39</v>
          </cell>
        </row>
        <row r="232">
          <cell r="H232">
            <v>22.8</v>
          </cell>
          <cell r="S232">
            <v>33.22</v>
          </cell>
        </row>
        <row r="233">
          <cell r="H233">
            <v>22.8</v>
          </cell>
          <cell r="S233">
            <v>32.75</v>
          </cell>
        </row>
        <row r="234">
          <cell r="H234">
            <v>16.95</v>
          </cell>
          <cell r="S234">
            <v>34.03</v>
          </cell>
        </row>
        <row r="235">
          <cell r="H235">
            <v>15.76</v>
          </cell>
          <cell r="S235">
            <v>33.97</v>
          </cell>
        </row>
        <row r="236">
          <cell r="H236">
            <v>14.98</v>
          </cell>
          <cell r="S236">
            <v>32.479999999999997</v>
          </cell>
        </row>
        <row r="237">
          <cell r="H237">
            <v>17.09</v>
          </cell>
          <cell r="S237">
            <v>32.479999999999997</v>
          </cell>
        </row>
        <row r="238">
          <cell r="H238">
            <v>17.09</v>
          </cell>
          <cell r="S238">
            <v>34.28</v>
          </cell>
        </row>
        <row r="239">
          <cell r="H239">
            <v>24.48</v>
          </cell>
          <cell r="S239">
            <v>36.75</v>
          </cell>
        </row>
        <row r="240">
          <cell r="H240">
            <v>24.48</v>
          </cell>
          <cell r="S240">
            <v>35.99</v>
          </cell>
        </row>
        <row r="241">
          <cell r="H241">
            <v>18.920000000000002</v>
          </cell>
          <cell r="S241">
            <v>35.93</v>
          </cell>
        </row>
        <row r="242">
          <cell r="H242">
            <v>17.66</v>
          </cell>
          <cell r="S242">
            <v>34.26</v>
          </cell>
        </row>
        <row r="243">
          <cell r="H243">
            <v>17.66</v>
          </cell>
          <cell r="S243">
            <v>34.26</v>
          </cell>
        </row>
        <row r="244">
          <cell r="H244">
            <v>20.13</v>
          </cell>
          <cell r="S244">
            <v>34.450000000000003</v>
          </cell>
        </row>
        <row r="245">
          <cell r="H245">
            <v>20.13</v>
          </cell>
          <cell r="S245">
            <v>36.78</v>
          </cell>
        </row>
        <row r="246">
          <cell r="H246">
            <v>27.86</v>
          </cell>
          <cell r="S246">
            <v>38.950000000000003</v>
          </cell>
        </row>
        <row r="247">
          <cell r="H247">
            <v>27.86</v>
          </cell>
          <cell r="S247">
            <v>37.21</v>
          </cell>
        </row>
        <row r="248">
          <cell r="H248">
            <v>20.399999999999999</v>
          </cell>
          <cell r="S248">
            <v>34.31</v>
          </cell>
        </row>
        <row r="249">
          <cell r="H249">
            <v>21.45</v>
          </cell>
          <cell r="S249">
            <v>34.31</v>
          </cell>
        </row>
        <row r="250">
          <cell r="H250">
            <v>22.33</v>
          </cell>
          <cell r="S250">
            <v>36.81</v>
          </cell>
        </row>
        <row r="251">
          <cell r="H251">
            <v>21.89</v>
          </cell>
          <cell r="S251">
            <v>39.840000000000003</v>
          </cell>
        </row>
        <row r="252">
          <cell r="H252">
            <v>21.89</v>
          </cell>
          <cell r="S252">
            <v>39.840000000000003</v>
          </cell>
        </row>
        <row r="253">
          <cell r="H253">
            <v>27.1</v>
          </cell>
          <cell r="S253">
            <v>39.840000000000003</v>
          </cell>
        </row>
        <row r="254">
          <cell r="H254">
            <v>27.1</v>
          </cell>
          <cell r="S254">
            <v>38.659999999999997</v>
          </cell>
        </row>
        <row r="255">
          <cell r="H255">
            <v>21.26</v>
          </cell>
          <cell r="S255">
            <v>38.659999999999997</v>
          </cell>
        </row>
        <row r="256">
          <cell r="H256">
            <v>21.06</v>
          </cell>
          <cell r="S256">
            <v>42.69</v>
          </cell>
        </row>
        <row r="257">
          <cell r="H257">
            <v>20.66</v>
          </cell>
          <cell r="S257">
            <v>44.19</v>
          </cell>
        </row>
        <row r="258">
          <cell r="H258">
            <v>20.96</v>
          </cell>
          <cell r="S258">
            <v>46.26</v>
          </cell>
        </row>
        <row r="259">
          <cell r="H259">
            <v>20.96</v>
          </cell>
          <cell r="S259">
            <v>48.27</v>
          </cell>
        </row>
        <row r="260">
          <cell r="H260">
            <v>26.91</v>
          </cell>
          <cell r="S260">
            <v>47.5</v>
          </cell>
        </row>
        <row r="261">
          <cell r="H261">
            <v>26.91</v>
          </cell>
          <cell r="S261">
            <v>47.5</v>
          </cell>
        </row>
        <row r="262">
          <cell r="H262">
            <v>21.36</v>
          </cell>
          <cell r="S262">
            <v>45.85</v>
          </cell>
        </row>
        <row r="263">
          <cell r="H263">
            <v>20.260000000000002</v>
          </cell>
          <cell r="S263">
            <v>43.18</v>
          </cell>
        </row>
        <row r="264">
          <cell r="H264">
            <v>20.78</v>
          </cell>
          <cell r="S264">
            <v>41.31</v>
          </cell>
        </row>
        <row r="265">
          <cell r="H265">
            <v>21.04</v>
          </cell>
          <cell r="S265">
            <v>41.91</v>
          </cell>
        </row>
        <row r="266">
          <cell r="H266">
            <v>21.04</v>
          </cell>
          <cell r="S266">
            <v>41.91</v>
          </cell>
        </row>
        <row r="267">
          <cell r="H267">
            <v>28.22</v>
          </cell>
          <cell r="S267">
            <v>37.229999999999997</v>
          </cell>
        </row>
        <row r="268">
          <cell r="H268">
            <v>28.22</v>
          </cell>
          <cell r="S268">
            <v>40.229999999999997</v>
          </cell>
        </row>
        <row r="269">
          <cell r="H269">
            <v>23.17</v>
          </cell>
          <cell r="S269">
            <v>40.229999999999997</v>
          </cell>
        </row>
        <row r="270">
          <cell r="H270">
            <v>25.03</v>
          </cell>
          <cell r="S270">
            <v>40.130000000000003</v>
          </cell>
        </row>
        <row r="271">
          <cell r="H271">
            <v>23.12</v>
          </cell>
          <cell r="S271">
            <v>41.72</v>
          </cell>
        </row>
        <row r="272">
          <cell r="H272">
            <v>22.82</v>
          </cell>
          <cell r="S272">
            <v>37.35</v>
          </cell>
        </row>
        <row r="273">
          <cell r="H273">
            <v>22.82</v>
          </cell>
          <cell r="S273">
            <v>37.35</v>
          </cell>
        </row>
        <row r="274">
          <cell r="H274">
            <v>25.77</v>
          </cell>
          <cell r="S274">
            <v>39.1</v>
          </cell>
        </row>
        <row r="275">
          <cell r="H275">
            <v>25.77</v>
          </cell>
          <cell r="S275">
            <v>40.159999999999997</v>
          </cell>
        </row>
        <row r="276">
          <cell r="H276">
            <v>19.489999999999998</v>
          </cell>
          <cell r="S276">
            <v>40.19</v>
          </cell>
        </row>
        <row r="277">
          <cell r="H277">
            <v>19.16</v>
          </cell>
          <cell r="S277">
            <v>40</v>
          </cell>
        </row>
        <row r="278">
          <cell r="H278">
            <v>18.73</v>
          </cell>
          <cell r="S278">
            <v>36.79</v>
          </cell>
        </row>
        <row r="279">
          <cell r="H279">
            <v>19.27</v>
          </cell>
          <cell r="S279">
            <v>36.79</v>
          </cell>
        </row>
        <row r="280">
          <cell r="H280">
            <v>19.27</v>
          </cell>
          <cell r="S280">
            <v>40.97</v>
          </cell>
        </row>
        <row r="281">
          <cell r="H281">
            <v>26.86</v>
          </cell>
          <cell r="S281">
            <v>41.77</v>
          </cell>
        </row>
        <row r="282">
          <cell r="H282">
            <v>26.86</v>
          </cell>
          <cell r="S282">
            <v>41.77</v>
          </cell>
        </row>
        <row r="283">
          <cell r="H283">
            <v>20.59</v>
          </cell>
          <cell r="S283">
            <v>36.81</v>
          </cell>
        </row>
        <row r="284">
          <cell r="H284">
            <v>21.45</v>
          </cell>
          <cell r="S284">
            <v>36.81</v>
          </cell>
        </row>
        <row r="285">
          <cell r="H285">
            <v>22.93</v>
          </cell>
          <cell r="S285">
            <v>42.45</v>
          </cell>
        </row>
        <row r="286">
          <cell r="H286">
            <v>22.06</v>
          </cell>
          <cell r="S286">
            <v>43.46</v>
          </cell>
        </row>
        <row r="287">
          <cell r="H287">
            <v>22.06</v>
          </cell>
          <cell r="S287">
            <v>44.22</v>
          </cell>
        </row>
        <row r="288">
          <cell r="H288">
            <v>27.35</v>
          </cell>
          <cell r="S288">
            <v>44.6</v>
          </cell>
        </row>
        <row r="289">
          <cell r="H289">
            <v>27.35</v>
          </cell>
          <cell r="S289">
            <v>43.21</v>
          </cell>
        </row>
        <row r="290">
          <cell r="H290">
            <v>23.64</v>
          </cell>
          <cell r="S290">
            <v>43.21</v>
          </cell>
        </row>
        <row r="291">
          <cell r="H291">
            <v>24.88</v>
          </cell>
          <cell r="S291">
            <v>44.74</v>
          </cell>
        </row>
        <row r="292">
          <cell r="H292">
            <v>23.67</v>
          </cell>
          <cell r="S292">
            <v>42.77</v>
          </cell>
        </row>
        <row r="293">
          <cell r="H293">
            <v>21.19</v>
          </cell>
          <cell r="S293">
            <v>42.63</v>
          </cell>
        </row>
        <row r="294">
          <cell r="H294">
            <v>21.19</v>
          </cell>
          <cell r="S294">
            <v>45.98</v>
          </cell>
        </row>
        <row r="295">
          <cell r="H295">
            <v>25.95</v>
          </cell>
          <cell r="S295">
            <v>44.41</v>
          </cell>
        </row>
        <row r="296">
          <cell r="H296">
            <v>25.95</v>
          </cell>
          <cell r="S296">
            <v>44.41</v>
          </cell>
        </row>
        <row r="297">
          <cell r="H297">
            <v>23.46</v>
          </cell>
          <cell r="S297">
            <v>48.86</v>
          </cell>
        </row>
        <row r="298">
          <cell r="H298">
            <v>23.46</v>
          </cell>
          <cell r="S298">
            <v>52.4</v>
          </cell>
        </row>
        <row r="299">
          <cell r="H299">
            <v>23.46</v>
          </cell>
          <cell r="S299">
            <v>51.71</v>
          </cell>
        </row>
        <row r="300">
          <cell r="H300">
            <v>24.25</v>
          </cell>
          <cell r="S300">
            <v>50.56</v>
          </cell>
        </row>
        <row r="301">
          <cell r="H301">
            <v>24.25</v>
          </cell>
          <cell r="S301">
            <v>46.89</v>
          </cell>
        </row>
        <row r="302">
          <cell r="H302">
            <v>30.33</v>
          </cell>
          <cell r="S302">
            <v>46.89</v>
          </cell>
        </row>
        <row r="303">
          <cell r="H303">
            <v>30.33</v>
          </cell>
          <cell r="S303">
            <v>49.25</v>
          </cell>
        </row>
        <row r="304">
          <cell r="H304">
            <v>27.11</v>
          </cell>
          <cell r="S304">
            <v>47.5</v>
          </cell>
        </row>
        <row r="305">
          <cell r="H305">
            <v>29.5</v>
          </cell>
          <cell r="S305">
            <v>48.3</v>
          </cell>
        </row>
        <row r="306">
          <cell r="H306">
            <v>34.18</v>
          </cell>
          <cell r="S306">
            <v>46.5</v>
          </cell>
        </row>
        <row r="307">
          <cell r="H307">
            <v>34.83</v>
          </cell>
          <cell r="S307">
            <v>46.5</v>
          </cell>
        </row>
        <row r="308">
          <cell r="H308">
            <v>34.83</v>
          </cell>
          <cell r="S308">
            <v>49.65</v>
          </cell>
        </row>
        <row r="309">
          <cell r="H309">
            <v>36.83</v>
          </cell>
          <cell r="S309">
            <v>45.2</v>
          </cell>
        </row>
        <row r="310">
          <cell r="H310">
            <v>36.83</v>
          </cell>
          <cell r="S310">
            <v>44.15</v>
          </cell>
        </row>
        <row r="311">
          <cell r="H311">
            <v>32.130000000000003</v>
          </cell>
          <cell r="S311">
            <v>40.32</v>
          </cell>
        </row>
        <row r="312">
          <cell r="H312">
            <v>30.46</v>
          </cell>
          <cell r="S312">
            <v>40.32</v>
          </cell>
        </row>
        <row r="313">
          <cell r="H313">
            <v>31.92</v>
          </cell>
          <cell r="S313">
            <v>45.23</v>
          </cell>
        </row>
        <row r="314">
          <cell r="H314">
            <v>31.92</v>
          </cell>
          <cell r="S314">
            <v>42.16</v>
          </cell>
        </row>
        <row r="315">
          <cell r="H315">
            <v>33.659999999999997</v>
          </cell>
          <cell r="S315">
            <v>43.74</v>
          </cell>
        </row>
        <row r="316">
          <cell r="H316">
            <v>33.659999999999997</v>
          </cell>
          <cell r="S316">
            <v>45.97</v>
          </cell>
        </row>
        <row r="317">
          <cell r="H317">
            <v>28.97</v>
          </cell>
          <cell r="S317">
            <v>43.43</v>
          </cell>
        </row>
        <row r="318">
          <cell r="H318">
            <v>28.97</v>
          </cell>
          <cell r="S318">
            <v>43.43</v>
          </cell>
        </row>
        <row r="319">
          <cell r="H319">
            <v>27.83</v>
          </cell>
          <cell r="S319">
            <v>47.86</v>
          </cell>
        </row>
        <row r="320">
          <cell r="H320">
            <v>29.73</v>
          </cell>
          <cell r="S320">
            <v>44.91</v>
          </cell>
        </row>
        <row r="321">
          <cell r="H321">
            <v>25.47</v>
          </cell>
          <cell r="S321">
            <v>43.44</v>
          </cell>
        </row>
        <row r="322">
          <cell r="H322">
            <v>25.47</v>
          </cell>
          <cell r="S322">
            <v>42.29</v>
          </cell>
        </row>
        <row r="323">
          <cell r="H323">
            <v>29.11</v>
          </cell>
          <cell r="S323">
            <v>42.29</v>
          </cell>
        </row>
        <row r="324">
          <cell r="H324">
            <v>29.11</v>
          </cell>
          <cell r="S324">
            <v>38.65</v>
          </cell>
        </row>
        <row r="325">
          <cell r="H325">
            <v>27.91</v>
          </cell>
          <cell r="S325">
            <v>47.88</v>
          </cell>
        </row>
        <row r="326">
          <cell r="H326">
            <v>26.44</v>
          </cell>
          <cell r="S326">
            <v>47.88</v>
          </cell>
        </row>
        <row r="327">
          <cell r="H327">
            <v>26.11</v>
          </cell>
          <cell r="S327">
            <v>47.33</v>
          </cell>
        </row>
        <row r="328">
          <cell r="H328">
            <v>25.14</v>
          </cell>
          <cell r="S328">
            <v>48.93</v>
          </cell>
        </row>
        <row r="329">
          <cell r="H329">
            <v>25.14</v>
          </cell>
          <cell r="S329">
            <v>47.05</v>
          </cell>
        </row>
        <row r="330">
          <cell r="H330">
            <v>28.56</v>
          </cell>
          <cell r="S330">
            <v>47.05</v>
          </cell>
        </row>
        <row r="331">
          <cell r="H331">
            <v>28.56</v>
          </cell>
          <cell r="S331">
            <v>47.03</v>
          </cell>
        </row>
        <row r="332">
          <cell r="H332">
            <v>27.17</v>
          </cell>
          <cell r="S332">
            <v>46.95</v>
          </cell>
        </row>
        <row r="333">
          <cell r="H333">
            <v>27.17</v>
          </cell>
          <cell r="S333">
            <v>45.88</v>
          </cell>
        </row>
        <row r="334">
          <cell r="H334">
            <v>27.36</v>
          </cell>
          <cell r="S334">
            <v>44.87</v>
          </cell>
        </row>
        <row r="335">
          <cell r="H335">
            <v>27.36</v>
          </cell>
          <cell r="S335">
            <v>44.87</v>
          </cell>
        </row>
        <row r="336">
          <cell r="H336">
            <v>27.36</v>
          </cell>
          <cell r="S336">
            <v>42.77</v>
          </cell>
        </row>
        <row r="337">
          <cell r="H337">
            <v>28</v>
          </cell>
          <cell r="S337">
            <v>50.26</v>
          </cell>
        </row>
        <row r="338">
          <cell r="H338">
            <v>28</v>
          </cell>
          <cell r="S338">
            <v>50.56</v>
          </cell>
        </row>
        <row r="339">
          <cell r="H339">
            <v>27.68</v>
          </cell>
          <cell r="S339">
            <v>54.19</v>
          </cell>
        </row>
        <row r="340">
          <cell r="H340">
            <v>30.97</v>
          </cell>
          <cell r="S340">
            <v>54.3</v>
          </cell>
        </row>
        <row r="341">
          <cell r="H341">
            <v>32.380000000000003</v>
          </cell>
          <cell r="S341">
            <v>50.52</v>
          </cell>
        </row>
        <row r="342">
          <cell r="H342">
            <v>31.36</v>
          </cell>
          <cell r="S342">
            <v>50.52</v>
          </cell>
        </row>
        <row r="343">
          <cell r="H343">
            <v>31.36</v>
          </cell>
          <cell r="S343">
            <v>55.12</v>
          </cell>
        </row>
        <row r="344">
          <cell r="H344">
            <v>35.54</v>
          </cell>
          <cell r="S344">
            <v>55.69</v>
          </cell>
        </row>
        <row r="345">
          <cell r="H345">
            <v>35.54</v>
          </cell>
          <cell r="S345">
            <v>55.99</v>
          </cell>
        </row>
        <row r="346">
          <cell r="H346">
            <v>30.5</v>
          </cell>
          <cell r="S346">
            <v>57.51</v>
          </cell>
        </row>
        <row r="347">
          <cell r="H347">
            <v>30.5</v>
          </cell>
          <cell r="S347">
            <v>57.51</v>
          </cell>
        </row>
        <row r="348">
          <cell r="H348">
            <v>32.5</v>
          </cell>
          <cell r="S348">
            <v>52.72</v>
          </cell>
        </row>
        <row r="349">
          <cell r="H349">
            <v>31.65</v>
          </cell>
          <cell r="S349">
            <v>52.49</v>
          </cell>
        </row>
        <row r="350">
          <cell r="H350">
            <v>31.65</v>
          </cell>
          <cell r="S350">
            <v>52.49</v>
          </cell>
        </row>
        <row r="351">
          <cell r="H351">
            <v>38.520000000000003</v>
          </cell>
          <cell r="S351">
            <v>52.41</v>
          </cell>
        </row>
        <row r="352">
          <cell r="H352">
            <v>38.520000000000003</v>
          </cell>
          <cell r="S352">
            <v>52.16</v>
          </cell>
        </row>
        <row r="353">
          <cell r="H353">
            <v>33.409999999999997</v>
          </cell>
          <cell r="S353">
            <v>51.25</v>
          </cell>
        </row>
        <row r="354">
          <cell r="H354">
            <v>31.98</v>
          </cell>
          <cell r="S354">
            <v>51.25</v>
          </cell>
        </row>
        <row r="355">
          <cell r="H355">
            <v>29.27</v>
          </cell>
          <cell r="S355">
            <v>57.09</v>
          </cell>
        </row>
        <row r="356">
          <cell r="H356">
            <v>29.06</v>
          </cell>
          <cell r="S356">
            <v>76.89</v>
          </cell>
        </row>
        <row r="357">
          <cell r="H357">
            <v>29.06</v>
          </cell>
          <cell r="S357">
            <v>124.24</v>
          </cell>
        </row>
        <row r="358">
          <cell r="H358">
            <v>36.14</v>
          </cell>
          <cell r="S358">
            <v>82.65</v>
          </cell>
        </row>
        <row r="359">
          <cell r="H359">
            <v>36.14</v>
          </cell>
          <cell r="S359">
            <v>82.65</v>
          </cell>
        </row>
        <row r="360">
          <cell r="H360">
            <v>35.25</v>
          </cell>
          <cell r="S360">
            <v>64.63</v>
          </cell>
        </row>
        <row r="361">
          <cell r="H361">
            <v>35.25</v>
          </cell>
          <cell r="S361">
            <v>84.53</v>
          </cell>
        </row>
        <row r="362">
          <cell r="H362">
            <v>29.5</v>
          </cell>
          <cell r="S362">
            <v>76.900000000000006</v>
          </cell>
        </row>
        <row r="363">
          <cell r="H363">
            <v>28.25</v>
          </cell>
          <cell r="S363">
            <v>83.82</v>
          </cell>
        </row>
        <row r="364">
          <cell r="H364">
            <v>28.25</v>
          </cell>
          <cell r="S364">
            <v>82.43</v>
          </cell>
        </row>
        <row r="365">
          <cell r="H365">
            <v>33.53</v>
          </cell>
          <cell r="S365">
            <v>79.39</v>
          </cell>
        </row>
        <row r="366">
          <cell r="H366">
            <v>33.53</v>
          </cell>
          <cell r="S366">
            <v>79.39</v>
          </cell>
        </row>
        <row r="367">
          <cell r="H367">
            <v>26.11</v>
          </cell>
          <cell r="S367">
            <v>73.05</v>
          </cell>
        </row>
        <row r="368">
          <cell r="H368">
            <v>29.28</v>
          </cell>
          <cell r="S368">
            <v>65.62</v>
          </cell>
        </row>
        <row r="369">
          <cell r="H369">
            <v>29.28</v>
          </cell>
          <cell r="S369">
            <v>56.03</v>
          </cell>
        </row>
        <row r="370">
          <cell r="H370">
            <v>26.5</v>
          </cell>
          <cell r="S370">
            <v>55.21</v>
          </cell>
        </row>
        <row r="371">
          <cell r="H371">
            <v>26.5</v>
          </cell>
          <cell r="S371">
            <v>52.35</v>
          </cell>
        </row>
        <row r="372">
          <cell r="H372">
            <v>30.05</v>
          </cell>
          <cell r="S372">
            <v>52.35</v>
          </cell>
        </row>
        <row r="373">
          <cell r="H373">
            <v>30.05</v>
          </cell>
          <cell r="S373">
            <v>50.74</v>
          </cell>
        </row>
        <row r="374">
          <cell r="H374">
            <v>25.85</v>
          </cell>
          <cell r="S374">
            <v>52.73</v>
          </cell>
        </row>
        <row r="375">
          <cell r="H375">
            <v>27.55</v>
          </cell>
          <cell r="S375">
            <v>50.7</v>
          </cell>
        </row>
        <row r="376">
          <cell r="H376">
            <v>30.26</v>
          </cell>
          <cell r="S376">
            <v>53.68</v>
          </cell>
        </row>
        <row r="377">
          <cell r="H377">
            <v>31.2</v>
          </cell>
          <cell r="S377">
            <v>49.41</v>
          </cell>
        </row>
        <row r="378">
          <cell r="H378">
            <v>31.2</v>
          </cell>
          <cell r="S378">
            <v>49.41</v>
          </cell>
        </row>
        <row r="379">
          <cell r="H379">
            <v>35.03</v>
          </cell>
          <cell r="S379">
            <v>51.72</v>
          </cell>
        </row>
        <row r="380">
          <cell r="H380">
            <v>35.03</v>
          </cell>
          <cell r="S380">
            <v>52.54</v>
          </cell>
        </row>
        <row r="381">
          <cell r="H381">
            <v>29.21</v>
          </cell>
          <cell r="S381">
            <v>43.81</v>
          </cell>
        </row>
        <row r="382">
          <cell r="H382">
            <v>28.26</v>
          </cell>
          <cell r="S382">
            <v>45.39</v>
          </cell>
        </row>
        <row r="383">
          <cell r="H383">
            <v>27.78</v>
          </cell>
          <cell r="S383">
            <v>42.34</v>
          </cell>
        </row>
        <row r="384">
          <cell r="H384">
            <v>27.78</v>
          </cell>
          <cell r="S384">
            <v>42.34</v>
          </cell>
        </row>
        <row r="385">
          <cell r="H385">
            <v>33.409999999999997</v>
          </cell>
          <cell r="S385">
            <v>48.6</v>
          </cell>
        </row>
        <row r="386">
          <cell r="H386">
            <v>33.409999999999997</v>
          </cell>
          <cell r="S386">
            <v>48.93</v>
          </cell>
        </row>
        <row r="387">
          <cell r="H387">
            <v>29.6</v>
          </cell>
          <cell r="S387">
            <v>49.42</v>
          </cell>
        </row>
        <row r="388">
          <cell r="H388">
            <v>29.6</v>
          </cell>
          <cell r="S388">
            <v>46.75</v>
          </cell>
        </row>
        <row r="389">
          <cell r="H389">
            <v>30.66</v>
          </cell>
          <cell r="S389">
            <v>46.92</v>
          </cell>
        </row>
        <row r="390">
          <cell r="H390">
            <v>34.74</v>
          </cell>
          <cell r="S390">
            <v>46.92</v>
          </cell>
        </row>
        <row r="391">
          <cell r="H391">
            <v>33.880000000000003</v>
          </cell>
          <cell r="S391">
            <v>46.44</v>
          </cell>
        </row>
        <row r="392">
          <cell r="H392">
            <v>33.880000000000003</v>
          </cell>
          <cell r="S392">
            <v>49.01</v>
          </cell>
        </row>
        <row r="393">
          <cell r="H393">
            <v>35.17</v>
          </cell>
          <cell r="S393">
            <v>55.85</v>
          </cell>
        </row>
        <row r="394">
          <cell r="H394">
            <v>35.17</v>
          </cell>
          <cell r="S394">
            <v>54.73</v>
          </cell>
        </row>
        <row r="395">
          <cell r="H395">
            <v>31.13</v>
          </cell>
          <cell r="S395">
            <v>47.17</v>
          </cell>
        </row>
        <row r="396">
          <cell r="H396">
            <v>29.64</v>
          </cell>
          <cell r="S396">
            <v>47.17</v>
          </cell>
        </row>
        <row r="397">
          <cell r="H397">
            <v>30.24</v>
          </cell>
          <cell r="S397">
            <v>51.43</v>
          </cell>
        </row>
        <row r="398">
          <cell r="H398">
            <v>30.24</v>
          </cell>
          <cell r="S398">
            <v>51.52</v>
          </cell>
        </row>
        <row r="399">
          <cell r="H399">
            <v>30.13</v>
          </cell>
          <cell r="S399">
            <v>52.34</v>
          </cell>
        </row>
        <row r="400">
          <cell r="H400">
            <v>36.369999999999997</v>
          </cell>
          <cell r="S400">
            <v>50.23</v>
          </cell>
        </row>
        <row r="401">
          <cell r="H401">
            <v>36.369999999999997</v>
          </cell>
          <cell r="S401">
            <v>40.29</v>
          </cell>
        </row>
        <row r="402">
          <cell r="H402">
            <v>32.44</v>
          </cell>
          <cell r="S402">
            <v>40.29</v>
          </cell>
        </row>
        <row r="403">
          <cell r="H403">
            <v>36.909999999999997</v>
          </cell>
          <cell r="S403">
            <v>48.05</v>
          </cell>
        </row>
        <row r="404">
          <cell r="H404">
            <v>39.5</v>
          </cell>
          <cell r="S404">
            <v>46.13</v>
          </cell>
        </row>
        <row r="405">
          <cell r="H405">
            <v>41.44</v>
          </cell>
          <cell r="S405">
            <v>45.17</v>
          </cell>
        </row>
        <row r="406">
          <cell r="H406">
            <v>41.44</v>
          </cell>
          <cell r="S406">
            <v>44.78</v>
          </cell>
        </row>
        <row r="407">
          <cell r="H407">
            <v>45.84</v>
          </cell>
          <cell r="S407">
            <v>42.26</v>
          </cell>
        </row>
        <row r="408">
          <cell r="H408">
            <v>45.84</v>
          </cell>
          <cell r="S408">
            <v>42.26</v>
          </cell>
        </row>
        <row r="409">
          <cell r="H409">
            <v>41.95</v>
          </cell>
          <cell r="S409">
            <v>46.11</v>
          </cell>
        </row>
        <row r="410">
          <cell r="H410">
            <v>43.05</v>
          </cell>
          <cell r="S410">
            <v>45.54</v>
          </cell>
        </row>
        <row r="411">
          <cell r="H411">
            <v>43.64</v>
          </cell>
          <cell r="S411">
            <v>42.06</v>
          </cell>
        </row>
        <row r="412">
          <cell r="H412">
            <v>43.64</v>
          </cell>
          <cell r="S412">
            <v>41.38</v>
          </cell>
        </row>
        <row r="413">
          <cell r="H413">
            <v>48.6</v>
          </cell>
          <cell r="S413">
            <v>38.01</v>
          </cell>
        </row>
        <row r="414">
          <cell r="H414">
            <v>48.6</v>
          </cell>
          <cell r="S414">
            <v>38.01</v>
          </cell>
        </row>
        <row r="415">
          <cell r="H415">
            <v>40.229999999999997</v>
          </cell>
          <cell r="S415">
            <v>42.29</v>
          </cell>
        </row>
        <row r="416">
          <cell r="H416">
            <v>40.229999999999997</v>
          </cell>
          <cell r="S416">
            <v>39.450000000000003</v>
          </cell>
        </row>
        <row r="417">
          <cell r="H417">
            <v>39.880000000000003</v>
          </cell>
          <cell r="S417">
            <v>42.01</v>
          </cell>
        </row>
        <row r="418">
          <cell r="H418">
            <v>39.99</v>
          </cell>
          <cell r="S418">
            <v>40.119999999999997</v>
          </cell>
        </row>
        <row r="419">
          <cell r="H419">
            <v>39.369999999999997</v>
          </cell>
          <cell r="S419">
            <v>37.04</v>
          </cell>
        </row>
        <row r="420">
          <cell r="H420">
            <v>39.369999999999997</v>
          </cell>
          <cell r="S420">
            <v>37.04</v>
          </cell>
        </row>
        <row r="421">
          <cell r="H421">
            <v>46.73</v>
          </cell>
          <cell r="S421">
            <v>43.21</v>
          </cell>
        </row>
        <row r="422">
          <cell r="H422">
            <v>46.73</v>
          </cell>
          <cell r="S422">
            <v>44.65</v>
          </cell>
        </row>
        <row r="423">
          <cell r="H423">
            <v>57.06</v>
          </cell>
          <cell r="S423">
            <v>46.6</v>
          </cell>
        </row>
        <row r="424">
          <cell r="H424">
            <v>90.28</v>
          </cell>
          <cell r="S424">
            <v>50.55</v>
          </cell>
        </row>
        <row r="425">
          <cell r="H425">
            <v>63.92</v>
          </cell>
          <cell r="S425">
            <v>48.5</v>
          </cell>
        </row>
        <row r="426">
          <cell r="H426">
            <v>63.92</v>
          </cell>
          <cell r="S426">
            <v>48.5</v>
          </cell>
        </row>
        <row r="427">
          <cell r="H427">
            <v>50.22</v>
          </cell>
          <cell r="S427">
            <v>51.89</v>
          </cell>
        </row>
        <row r="428">
          <cell r="H428">
            <v>64.959999999999994</v>
          </cell>
          <cell r="S428">
            <v>61.37</v>
          </cell>
        </row>
        <row r="429">
          <cell r="H429">
            <v>64.959999999999994</v>
          </cell>
          <cell r="S429">
            <v>64.06</v>
          </cell>
        </row>
        <row r="430">
          <cell r="H430">
            <v>56.51</v>
          </cell>
          <cell r="S430">
            <v>64.06</v>
          </cell>
        </row>
        <row r="431">
          <cell r="H431">
            <v>64.09</v>
          </cell>
          <cell r="S431">
            <v>55.74</v>
          </cell>
        </row>
        <row r="432">
          <cell r="H432">
            <v>67.94</v>
          </cell>
          <cell r="S432">
            <v>55.74</v>
          </cell>
        </row>
        <row r="433">
          <cell r="H433">
            <v>65.05</v>
          </cell>
        </row>
        <row r="434">
          <cell r="H434">
            <v>65.05</v>
          </cell>
          <cell r="S434">
            <v>67.13</v>
          </cell>
        </row>
        <row r="435">
          <cell r="H435">
            <v>62.07</v>
          </cell>
          <cell r="S435">
            <v>64.63</v>
          </cell>
        </row>
        <row r="436">
          <cell r="H436">
            <v>62.07</v>
          </cell>
          <cell r="S436">
            <v>65.83</v>
          </cell>
        </row>
        <row r="437">
          <cell r="H437">
            <v>47.65</v>
          </cell>
          <cell r="S437">
            <v>65.91</v>
          </cell>
        </row>
        <row r="438">
          <cell r="H438">
            <v>43.42</v>
          </cell>
          <cell r="S438">
            <v>65.91</v>
          </cell>
        </row>
        <row r="439">
          <cell r="H439">
            <v>39.979999999999997</v>
          </cell>
          <cell r="S439">
            <v>70.62</v>
          </cell>
        </row>
        <row r="440">
          <cell r="H440">
            <v>38.39</v>
          </cell>
          <cell r="S440">
            <v>66.11</v>
          </cell>
        </row>
        <row r="441">
          <cell r="H441">
            <v>38.39</v>
          </cell>
          <cell r="S441">
            <v>57.92</v>
          </cell>
        </row>
        <row r="442">
          <cell r="H442">
            <v>38.869999999999997</v>
          </cell>
          <cell r="S442">
            <v>52.6</v>
          </cell>
        </row>
        <row r="443">
          <cell r="H443">
            <v>38.869999999999997</v>
          </cell>
          <cell r="S443">
            <v>42.81</v>
          </cell>
        </row>
        <row r="444">
          <cell r="H444">
            <v>37.9</v>
          </cell>
          <cell r="S444">
            <v>42.81</v>
          </cell>
        </row>
        <row r="445">
          <cell r="H445">
            <v>37.39</v>
          </cell>
          <cell r="S445">
            <v>52.19</v>
          </cell>
        </row>
        <row r="446">
          <cell r="H446">
            <v>38.51</v>
          </cell>
          <cell r="S446">
            <v>47.28</v>
          </cell>
        </row>
        <row r="447">
          <cell r="H447">
            <v>35.69</v>
          </cell>
          <cell r="S447">
            <v>44.76</v>
          </cell>
        </row>
        <row r="448">
          <cell r="H448">
            <v>35.69</v>
          </cell>
          <cell r="S448">
            <v>46.72</v>
          </cell>
        </row>
        <row r="449">
          <cell r="H449">
            <v>40.36</v>
          </cell>
          <cell r="S449">
            <v>42.32</v>
          </cell>
        </row>
        <row r="450">
          <cell r="H450">
            <v>40.36</v>
          </cell>
          <cell r="S450">
            <v>42.32</v>
          </cell>
        </row>
        <row r="451">
          <cell r="H451">
            <v>32.880000000000003</v>
          </cell>
          <cell r="S451">
            <v>48.62</v>
          </cell>
        </row>
        <row r="452">
          <cell r="H452">
            <v>27.58</v>
          </cell>
          <cell r="S452">
            <v>50.45</v>
          </cell>
        </row>
        <row r="453">
          <cell r="H453">
            <v>25.08</v>
          </cell>
          <cell r="S453">
            <v>53.23</v>
          </cell>
        </row>
        <row r="454">
          <cell r="H454">
            <v>20.87</v>
          </cell>
          <cell r="S454">
            <v>53.72</v>
          </cell>
        </row>
        <row r="455">
          <cell r="H455">
            <v>20.87</v>
          </cell>
          <cell r="S455">
            <v>49.52</v>
          </cell>
        </row>
        <row r="456">
          <cell r="H456">
            <v>31.65</v>
          </cell>
          <cell r="S456">
            <v>49.52</v>
          </cell>
        </row>
        <row r="457">
          <cell r="H457">
            <v>31.65</v>
          </cell>
          <cell r="S457">
            <v>53.06</v>
          </cell>
        </row>
        <row r="458">
          <cell r="H458">
            <v>28.56</v>
          </cell>
          <cell r="S458">
            <v>50.19</v>
          </cell>
        </row>
        <row r="459">
          <cell r="H459">
            <v>28.98</v>
          </cell>
          <cell r="S459">
            <v>52.15</v>
          </cell>
        </row>
        <row r="460">
          <cell r="H460">
            <v>30.41</v>
          </cell>
          <cell r="S460">
            <v>62.54</v>
          </cell>
        </row>
        <row r="461">
          <cell r="H461">
            <v>33.33</v>
          </cell>
          <cell r="S461">
            <v>60.35</v>
          </cell>
        </row>
        <row r="462">
          <cell r="H462">
            <v>33.33</v>
          </cell>
          <cell r="S462">
            <v>60.35</v>
          </cell>
        </row>
        <row r="463">
          <cell r="H463">
            <v>39.380000000000003</v>
          </cell>
          <cell r="S463">
            <v>57.53</v>
          </cell>
        </row>
        <row r="464">
          <cell r="H464">
            <v>39.380000000000003</v>
          </cell>
          <cell r="S464">
            <v>52.35</v>
          </cell>
        </row>
        <row r="465">
          <cell r="H465">
            <v>34.799999999999997</v>
          </cell>
          <cell r="S465">
            <v>55.15</v>
          </cell>
        </row>
        <row r="466">
          <cell r="H466">
            <v>37.56</v>
          </cell>
          <cell r="S466">
            <v>55.15</v>
          </cell>
        </row>
        <row r="467">
          <cell r="H467">
            <v>36.78</v>
          </cell>
          <cell r="S467">
            <v>51.17</v>
          </cell>
        </row>
        <row r="468">
          <cell r="H468">
            <v>33.93</v>
          </cell>
          <cell r="S468">
            <v>53.97</v>
          </cell>
        </row>
        <row r="469">
          <cell r="H469">
            <v>33.93</v>
          </cell>
          <cell r="S469">
            <v>55.79</v>
          </cell>
        </row>
        <row r="470">
          <cell r="H470">
            <v>40.369999999999997</v>
          </cell>
          <cell r="S470">
            <v>62.16</v>
          </cell>
        </row>
        <row r="471">
          <cell r="H471">
            <v>40.369999999999997</v>
          </cell>
          <cell r="S471">
            <v>61.49</v>
          </cell>
        </row>
        <row r="472">
          <cell r="H472">
            <v>34.549999999999997</v>
          </cell>
          <cell r="S472">
            <v>58.73</v>
          </cell>
        </row>
        <row r="473">
          <cell r="H473">
            <v>32.630000000000003</v>
          </cell>
          <cell r="S473">
            <v>58.73</v>
          </cell>
        </row>
        <row r="474">
          <cell r="H474">
            <v>29.07</v>
          </cell>
          <cell r="S474">
            <v>58.06</v>
          </cell>
        </row>
        <row r="475">
          <cell r="H475">
            <v>27.17</v>
          </cell>
          <cell r="S475">
            <v>59.3</v>
          </cell>
        </row>
        <row r="476">
          <cell r="H476">
            <v>27.17</v>
          </cell>
          <cell r="S476">
            <v>68.7</v>
          </cell>
        </row>
        <row r="477">
          <cell r="H477">
            <v>34.479999999999997</v>
          </cell>
          <cell r="S477">
            <v>68.91</v>
          </cell>
        </row>
        <row r="478">
          <cell r="H478">
            <v>34.479999999999997</v>
          </cell>
          <cell r="S478">
            <v>64.33</v>
          </cell>
        </row>
        <row r="479">
          <cell r="H479">
            <v>33.630000000000003</v>
          </cell>
          <cell r="S479">
            <v>64.33</v>
          </cell>
        </row>
        <row r="480">
          <cell r="H480">
            <v>32.97</v>
          </cell>
          <cell r="S480">
            <v>64.459999999999994</v>
          </cell>
        </row>
        <row r="481">
          <cell r="H481">
            <v>33.39</v>
          </cell>
          <cell r="S481">
            <v>64.790000000000006</v>
          </cell>
        </row>
        <row r="482">
          <cell r="H482">
            <v>33.29</v>
          </cell>
          <cell r="S482">
            <v>64.319999999999993</v>
          </cell>
        </row>
        <row r="483">
          <cell r="H483">
            <v>33.29</v>
          </cell>
          <cell r="S483">
            <v>59.28</v>
          </cell>
        </row>
        <row r="484">
          <cell r="H484">
            <v>36.74</v>
          </cell>
          <cell r="S484">
            <v>54.57</v>
          </cell>
        </row>
        <row r="485">
          <cell r="H485">
            <v>36.74</v>
          </cell>
          <cell r="S485">
            <v>54.57</v>
          </cell>
        </row>
        <row r="486">
          <cell r="H486">
            <v>33.08</v>
          </cell>
          <cell r="S486">
            <v>59.74</v>
          </cell>
        </row>
        <row r="487">
          <cell r="H487">
            <v>29</v>
          </cell>
          <cell r="S487">
            <v>55.81</v>
          </cell>
        </row>
        <row r="488">
          <cell r="H488">
            <v>29.33</v>
          </cell>
          <cell r="S488">
            <v>51.99</v>
          </cell>
        </row>
        <row r="489">
          <cell r="H489">
            <v>29.19</v>
          </cell>
          <cell r="S489">
            <v>52.72</v>
          </cell>
        </row>
        <row r="490">
          <cell r="H490">
            <v>29.19</v>
          </cell>
          <cell r="S490">
            <v>53.54</v>
          </cell>
        </row>
        <row r="491">
          <cell r="H491">
            <v>30.5</v>
          </cell>
          <cell r="S491">
            <v>53.54</v>
          </cell>
        </row>
        <row r="492">
          <cell r="H492">
            <v>30.5</v>
          </cell>
          <cell r="S492">
            <v>52.68</v>
          </cell>
        </row>
        <row r="493">
          <cell r="H493">
            <v>25.93</v>
          </cell>
          <cell r="S493">
            <v>52.82</v>
          </cell>
        </row>
        <row r="494">
          <cell r="H494">
            <v>24.5</v>
          </cell>
          <cell r="S494">
            <v>53.3</v>
          </cell>
        </row>
        <row r="495">
          <cell r="H495">
            <v>21.86</v>
          </cell>
          <cell r="S495">
            <v>53.53</v>
          </cell>
        </row>
        <row r="496">
          <cell r="H496">
            <v>20.2</v>
          </cell>
          <cell r="S496">
            <v>49.44</v>
          </cell>
        </row>
        <row r="497">
          <cell r="H497">
            <v>20.2</v>
          </cell>
          <cell r="S497">
            <v>49.44</v>
          </cell>
        </row>
        <row r="498">
          <cell r="H498">
            <v>24.43</v>
          </cell>
          <cell r="S498">
            <v>56.94</v>
          </cell>
        </row>
        <row r="499">
          <cell r="H499">
            <v>24.43</v>
          </cell>
          <cell r="S499">
            <v>58.07</v>
          </cell>
        </row>
        <row r="500">
          <cell r="H500">
            <v>20.22</v>
          </cell>
          <cell r="S500">
            <v>57.72</v>
          </cell>
        </row>
        <row r="501">
          <cell r="H501">
            <v>21.53</v>
          </cell>
          <cell r="S501">
            <v>58.1</v>
          </cell>
        </row>
        <row r="502">
          <cell r="H502">
            <v>25.63</v>
          </cell>
          <cell r="S502">
            <v>53.88</v>
          </cell>
        </row>
        <row r="503">
          <cell r="H503">
            <v>23.26</v>
          </cell>
          <cell r="S503">
            <v>53.88</v>
          </cell>
        </row>
        <row r="504">
          <cell r="H504">
            <v>23.26</v>
          </cell>
          <cell r="S504">
            <v>53.28</v>
          </cell>
        </row>
        <row r="505">
          <cell r="H505">
            <v>31.69</v>
          </cell>
          <cell r="S505">
            <v>51.74</v>
          </cell>
        </row>
        <row r="506">
          <cell r="H506">
            <v>31.69</v>
          </cell>
          <cell r="S506">
            <v>51.05</v>
          </cell>
        </row>
        <row r="507">
          <cell r="H507">
            <v>27.39</v>
          </cell>
          <cell r="S507">
            <v>49.3</v>
          </cell>
        </row>
        <row r="508">
          <cell r="H508">
            <v>25.8</v>
          </cell>
          <cell r="S508">
            <v>45.61</v>
          </cell>
        </row>
        <row r="509">
          <cell r="H509">
            <v>25.8</v>
          </cell>
          <cell r="S509">
            <v>45.61</v>
          </cell>
        </row>
        <row r="510">
          <cell r="H510">
            <v>20.04</v>
          </cell>
          <cell r="S510">
            <v>51.92</v>
          </cell>
        </row>
        <row r="511">
          <cell r="H511">
            <v>20.04</v>
          </cell>
          <cell r="S511">
            <v>52.21</v>
          </cell>
        </row>
        <row r="512">
          <cell r="H512">
            <v>34.14</v>
          </cell>
          <cell r="S512">
            <v>54.51</v>
          </cell>
        </row>
        <row r="513">
          <cell r="H513">
            <v>34.14</v>
          </cell>
          <cell r="S513">
            <v>54.77</v>
          </cell>
        </row>
        <row r="514">
          <cell r="H514">
            <v>24.96</v>
          </cell>
          <cell r="S514">
            <v>54.77</v>
          </cell>
        </row>
        <row r="515">
          <cell r="H515">
            <v>17.88</v>
          </cell>
          <cell r="S515">
            <v>50.24</v>
          </cell>
        </row>
        <row r="516">
          <cell r="H516">
            <v>13.77</v>
          </cell>
          <cell r="S516">
            <v>54.53</v>
          </cell>
        </row>
        <row r="517">
          <cell r="H517">
            <v>14.05</v>
          </cell>
          <cell r="S517">
            <v>54.86</v>
          </cell>
        </row>
        <row r="518">
          <cell r="H518">
            <v>14.05</v>
          </cell>
          <cell r="S518">
            <v>56.68</v>
          </cell>
        </row>
        <row r="519">
          <cell r="H519">
            <v>38.82</v>
          </cell>
          <cell r="S519">
            <v>53.77</v>
          </cell>
        </row>
        <row r="520">
          <cell r="H520">
            <v>38.82</v>
          </cell>
          <cell r="S520">
            <v>53.77</v>
          </cell>
        </row>
        <row r="521">
          <cell r="H521">
            <v>19.3</v>
          </cell>
          <cell r="S521">
            <v>51.63</v>
          </cell>
        </row>
        <row r="522">
          <cell r="H522">
            <v>18.440000000000001</v>
          </cell>
          <cell r="S522">
            <v>48.17</v>
          </cell>
        </row>
        <row r="523">
          <cell r="H523">
            <v>17.32</v>
          </cell>
          <cell r="S523">
            <v>46.81</v>
          </cell>
        </row>
        <row r="524">
          <cell r="H524">
            <v>14.31</v>
          </cell>
          <cell r="S524">
            <v>51.78</v>
          </cell>
        </row>
        <row r="525">
          <cell r="H525">
            <v>14.31</v>
          </cell>
          <cell r="S525">
            <v>50.6</v>
          </cell>
        </row>
        <row r="526">
          <cell r="H526">
            <v>28.37</v>
          </cell>
          <cell r="S526">
            <v>50.6</v>
          </cell>
        </row>
        <row r="527">
          <cell r="H527">
            <v>28.37</v>
          </cell>
          <cell r="S527">
            <v>50.07</v>
          </cell>
        </row>
        <row r="528">
          <cell r="H528">
            <v>16.71</v>
          </cell>
          <cell r="S528">
            <v>45.83</v>
          </cell>
        </row>
        <row r="529">
          <cell r="H529">
            <v>16.579999999999998</v>
          </cell>
          <cell r="S529">
            <v>44.51</v>
          </cell>
        </row>
        <row r="530">
          <cell r="H530">
            <v>16.739999999999998</v>
          </cell>
          <cell r="S530">
            <v>45.11</v>
          </cell>
        </row>
        <row r="531">
          <cell r="H531">
            <v>15.84</v>
          </cell>
          <cell r="S531">
            <v>43.01</v>
          </cell>
        </row>
        <row r="532">
          <cell r="H532">
            <v>15.84</v>
          </cell>
          <cell r="S532">
            <v>43.01</v>
          </cell>
        </row>
        <row r="533">
          <cell r="H533">
            <v>31.78</v>
          </cell>
          <cell r="S533">
            <v>45.09</v>
          </cell>
        </row>
        <row r="534">
          <cell r="H534">
            <v>31.78</v>
          </cell>
          <cell r="S534">
            <v>50.35</v>
          </cell>
        </row>
        <row r="535">
          <cell r="H535">
            <v>22.51</v>
          </cell>
          <cell r="S535">
            <v>50.47</v>
          </cell>
        </row>
        <row r="536">
          <cell r="H536">
            <v>30.04</v>
          </cell>
          <cell r="S536">
            <v>49.78</v>
          </cell>
        </row>
        <row r="537">
          <cell r="H537">
            <v>32.85</v>
          </cell>
          <cell r="S537">
            <v>46.29</v>
          </cell>
        </row>
        <row r="538">
          <cell r="H538">
            <v>30.65</v>
          </cell>
          <cell r="S538">
            <v>46.29</v>
          </cell>
        </row>
        <row r="539">
          <cell r="H539">
            <v>30.65</v>
          </cell>
          <cell r="S539">
            <v>47</v>
          </cell>
        </row>
        <row r="540">
          <cell r="H540">
            <v>39.090000000000003</v>
          </cell>
          <cell r="S540">
            <v>45.16</v>
          </cell>
        </row>
        <row r="541">
          <cell r="H541">
            <v>39.090000000000003</v>
          </cell>
          <cell r="S541">
            <v>49.28</v>
          </cell>
        </row>
        <row r="542">
          <cell r="H542">
            <v>29.69</v>
          </cell>
          <cell r="S542">
            <v>52.3</v>
          </cell>
        </row>
        <row r="543">
          <cell r="H543">
            <v>31.73</v>
          </cell>
          <cell r="S543">
            <v>47.01</v>
          </cell>
        </row>
        <row r="544">
          <cell r="H544">
            <v>38.18</v>
          </cell>
          <cell r="S544">
            <v>47.01</v>
          </cell>
        </row>
        <row r="545">
          <cell r="H545">
            <v>36.61</v>
          </cell>
          <cell r="S545">
            <v>45.1</v>
          </cell>
        </row>
        <row r="546">
          <cell r="H546">
            <v>36.61</v>
          </cell>
          <cell r="S546">
            <v>45.06</v>
          </cell>
        </row>
        <row r="547">
          <cell r="H547">
            <v>46.91</v>
          </cell>
          <cell r="S547">
            <v>48.06</v>
          </cell>
        </row>
        <row r="548">
          <cell r="H548">
            <v>46.91</v>
          </cell>
          <cell r="S548">
            <v>52.92</v>
          </cell>
        </row>
        <row r="549">
          <cell r="H549">
            <v>33.86</v>
          </cell>
          <cell r="S549">
            <v>48.79</v>
          </cell>
        </row>
        <row r="550">
          <cell r="H550">
            <v>34.35</v>
          </cell>
          <cell r="S550">
            <v>48.79</v>
          </cell>
        </row>
        <row r="551">
          <cell r="H551">
            <v>34.35</v>
          </cell>
          <cell r="S551">
            <v>52.68</v>
          </cell>
        </row>
        <row r="552">
          <cell r="H552">
            <v>42.23</v>
          </cell>
          <cell r="S552">
            <v>53.34</v>
          </cell>
        </row>
        <row r="553">
          <cell r="H553">
            <v>42.23</v>
          </cell>
          <cell r="S553">
            <v>52.21</v>
          </cell>
        </row>
        <row r="554">
          <cell r="H554">
            <v>42.3</v>
          </cell>
          <cell r="S554">
            <v>52.47</v>
          </cell>
        </row>
        <row r="555">
          <cell r="H555">
            <v>42.3</v>
          </cell>
          <cell r="S555">
            <v>49.66</v>
          </cell>
        </row>
        <row r="556">
          <cell r="H556">
            <v>36.24</v>
          </cell>
          <cell r="S556">
            <v>49.66</v>
          </cell>
        </row>
        <row r="557">
          <cell r="H557">
            <v>37.01</v>
          </cell>
          <cell r="S557">
            <v>50.18</v>
          </cell>
        </row>
        <row r="558">
          <cell r="H558">
            <v>36.409999999999997</v>
          </cell>
          <cell r="S558">
            <v>50.19</v>
          </cell>
        </row>
        <row r="559">
          <cell r="H559">
            <v>36.479999999999997</v>
          </cell>
          <cell r="S559">
            <v>50.19</v>
          </cell>
        </row>
        <row r="560">
          <cell r="H560">
            <v>36.479999999999997</v>
          </cell>
          <cell r="S560">
            <v>50.19</v>
          </cell>
        </row>
        <row r="561">
          <cell r="H561">
            <v>46.13</v>
          </cell>
          <cell r="S561">
            <v>48.98</v>
          </cell>
        </row>
        <row r="562">
          <cell r="H562">
            <v>46.13</v>
          </cell>
          <cell r="S562">
            <v>48.98</v>
          </cell>
        </row>
        <row r="563">
          <cell r="H563">
            <v>39.11</v>
          </cell>
          <cell r="S563">
            <v>49.8</v>
          </cell>
        </row>
        <row r="564">
          <cell r="H564">
            <v>43.71</v>
          </cell>
          <cell r="S564">
            <v>45.16</v>
          </cell>
        </row>
        <row r="565">
          <cell r="H565">
            <v>41.58</v>
          </cell>
          <cell r="S565">
            <v>43.03</v>
          </cell>
        </row>
        <row r="566">
          <cell r="H566">
            <v>43.99</v>
          </cell>
          <cell r="S566">
            <v>42.78</v>
          </cell>
        </row>
        <row r="567">
          <cell r="H567">
            <v>43.99</v>
          </cell>
          <cell r="S567">
            <v>42.78</v>
          </cell>
        </row>
        <row r="568">
          <cell r="H568">
            <v>49.93</v>
          </cell>
          <cell r="S568">
            <v>40.44</v>
          </cell>
        </row>
        <row r="569">
          <cell r="H569">
            <v>49.93</v>
          </cell>
          <cell r="S569">
            <v>40.85</v>
          </cell>
        </row>
        <row r="570">
          <cell r="H570">
            <v>45.31</v>
          </cell>
          <cell r="S570">
            <v>40.01</v>
          </cell>
        </row>
        <row r="571">
          <cell r="H571">
            <v>42.34</v>
          </cell>
          <cell r="S571">
            <v>41.69</v>
          </cell>
        </row>
        <row r="572">
          <cell r="H572">
            <v>40.96</v>
          </cell>
          <cell r="S572">
            <v>44.24</v>
          </cell>
        </row>
        <row r="573">
          <cell r="H573">
            <v>39.950000000000003</v>
          </cell>
          <cell r="S573">
            <v>44.12</v>
          </cell>
        </row>
        <row r="574">
          <cell r="H574">
            <v>39.950000000000003</v>
          </cell>
          <cell r="S574">
            <v>44.12</v>
          </cell>
        </row>
        <row r="575">
          <cell r="H575">
            <v>49.18</v>
          </cell>
          <cell r="S575">
            <v>44.32</v>
          </cell>
        </row>
        <row r="576">
          <cell r="H576">
            <v>49.18</v>
          </cell>
          <cell r="S576">
            <v>41.62</v>
          </cell>
        </row>
        <row r="577">
          <cell r="H577">
            <v>39.479999999999997</v>
          </cell>
          <cell r="S577">
            <v>41.62</v>
          </cell>
        </row>
        <row r="578">
          <cell r="H578">
            <v>35.04</v>
          </cell>
          <cell r="S578">
            <v>43.52</v>
          </cell>
        </row>
        <row r="579">
          <cell r="H579">
            <v>37.020000000000003</v>
          </cell>
          <cell r="S579">
            <v>40.28</v>
          </cell>
        </row>
        <row r="580">
          <cell r="H580">
            <v>40.21</v>
          </cell>
          <cell r="S580">
            <v>40.28</v>
          </cell>
        </row>
        <row r="581">
          <cell r="H581">
            <v>40.21</v>
          </cell>
          <cell r="S581">
            <v>41.36</v>
          </cell>
        </row>
        <row r="582">
          <cell r="H582">
            <v>45.77</v>
          </cell>
          <cell r="S582">
            <v>41.08</v>
          </cell>
        </row>
        <row r="583">
          <cell r="H583">
            <v>45.77</v>
          </cell>
          <cell r="S583">
            <v>41.18</v>
          </cell>
        </row>
        <row r="584">
          <cell r="H584">
            <v>35.5</v>
          </cell>
          <cell r="S584">
            <v>42.77</v>
          </cell>
        </row>
        <row r="585">
          <cell r="H585">
            <v>34.590000000000003</v>
          </cell>
          <cell r="S585">
            <v>42.06</v>
          </cell>
        </row>
        <row r="586">
          <cell r="H586">
            <v>35.03</v>
          </cell>
          <cell r="S586">
            <v>42.06</v>
          </cell>
        </row>
        <row r="587">
          <cell r="H587">
            <v>34.049999999999997</v>
          </cell>
          <cell r="S587">
            <v>43.52</v>
          </cell>
        </row>
        <row r="588">
          <cell r="H588">
            <v>34.049999999999997</v>
          </cell>
          <cell r="S588">
            <v>45.41</v>
          </cell>
        </row>
        <row r="589">
          <cell r="H589">
            <v>44.99</v>
          </cell>
          <cell r="S589">
            <v>45.41</v>
          </cell>
        </row>
        <row r="590">
          <cell r="H590">
            <v>44.99</v>
          </cell>
          <cell r="S590">
            <v>42.02</v>
          </cell>
        </row>
        <row r="591">
          <cell r="H591">
            <v>41.96</v>
          </cell>
          <cell r="S591">
            <v>42.02</v>
          </cell>
        </row>
        <row r="592">
          <cell r="H592">
            <v>39.200000000000003</v>
          </cell>
          <cell r="S592">
            <v>45.67</v>
          </cell>
        </row>
        <row r="593">
          <cell r="H593">
            <v>38.799999999999997</v>
          </cell>
          <cell r="S593">
            <v>45.1</v>
          </cell>
        </row>
        <row r="594">
          <cell r="H594">
            <v>36.72</v>
          </cell>
          <cell r="S594">
            <v>47.92</v>
          </cell>
        </row>
        <row r="595">
          <cell r="H595">
            <v>36.72</v>
          </cell>
          <cell r="S595">
            <v>45.61</v>
          </cell>
        </row>
        <row r="596">
          <cell r="H596">
            <v>41.37</v>
          </cell>
          <cell r="S596">
            <v>44.4</v>
          </cell>
        </row>
        <row r="597">
          <cell r="H597">
            <v>41.37</v>
          </cell>
          <cell r="S597">
            <v>44.4</v>
          </cell>
        </row>
        <row r="598">
          <cell r="H598">
            <v>35.4</v>
          </cell>
          <cell r="S598">
            <v>50.57</v>
          </cell>
        </row>
        <row r="599">
          <cell r="H599">
            <v>34.86</v>
          </cell>
          <cell r="S599">
            <v>49.36</v>
          </cell>
        </row>
        <row r="600">
          <cell r="H600">
            <v>34.130000000000003</v>
          </cell>
          <cell r="S600">
            <v>53.59</v>
          </cell>
        </row>
        <row r="601">
          <cell r="H601">
            <v>31.64</v>
          </cell>
          <cell r="S601">
            <v>57.71</v>
          </cell>
        </row>
        <row r="602">
          <cell r="H602">
            <v>31.64</v>
          </cell>
          <cell r="S602">
            <v>52.37</v>
          </cell>
        </row>
        <row r="603">
          <cell r="H603">
            <v>43.54</v>
          </cell>
          <cell r="S603">
            <v>52.37</v>
          </cell>
        </row>
        <row r="604">
          <cell r="H604">
            <v>43.54</v>
          </cell>
          <cell r="S604">
            <v>53.57</v>
          </cell>
        </row>
        <row r="605">
          <cell r="H605">
            <v>35.799999999999997</v>
          </cell>
          <cell r="S605">
            <v>54.44</v>
          </cell>
        </row>
        <row r="606">
          <cell r="H606">
            <v>37.340000000000003</v>
          </cell>
          <cell r="S606">
            <v>54.98</v>
          </cell>
        </row>
        <row r="607">
          <cell r="H607">
            <v>37.92</v>
          </cell>
          <cell r="S607">
            <v>55.97</v>
          </cell>
        </row>
        <row r="608">
          <cell r="H608">
            <v>37.92</v>
          </cell>
          <cell r="S608">
            <v>54.34</v>
          </cell>
        </row>
        <row r="609">
          <cell r="H609">
            <v>43.58</v>
          </cell>
          <cell r="S609">
            <v>54.34</v>
          </cell>
        </row>
        <row r="610">
          <cell r="H610">
            <v>43.58</v>
          </cell>
          <cell r="S610">
            <v>53.27</v>
          </cell>
        </row>
        <row r="611">
          <cell r="H611">
            <v>45.58</v>
          </cell>
          <cell r="S611">
            <v>45.43</v>
          </cell>
        </row>
        <row r="612">
          <cell r="H612">
            <v>45.58</v>
          </cell>
          <cell r="S612">
            <v>45.43</v>
          </cell>
        </row>
        <row r="613">
          <cell r="H613">
            <v>36.68</v>
          </cell>
          <cell r="S613">
            <v>42.06</v>
          </cell>
        </row>
        <row r="614">
          <cell r="H614">
            <v>38.65</v>
          </cell>
          <cell r="S614">
            <v>42.06</v>
          </cell>
        </row>
        <row r="615">
          <cell r="H615">
            <v>38.33</v>
          </cell>
          <cell r="S615">
            <v>44.51</v>
          </cell>
        </row>
        <row r="616">
          <cell r="H616">
            <v>38.33</v>
          </cell>
          <cell r="S616">
            <v>46.79</v>
          </cell>
        </row>
        <row r="617">
          <cell r="H617">
            <v>44.76</v>
          </cell>
          <cell r="S617">
            <v>46.79</v>
          </cell>
        </row>
        <row r="618">
          <cell r="H618">
            <v>44.76</v>
          </cell>
          <cell r="S618">
            <v>48.53</v>
          </cell>
        </row>
        <row r="619">
          <cell r="H619">
            <v>35.19</v>
          </cell>
          <cell r="S619">
            <v>48.53</v>
          </cell>
        </row>
        <row r="620">
          <cell r="H620">
            <v>35.369999999999997</v>
          </cell>
          <cell r="S620">
            <v>52.36</v>
          </cell>
        </row>
        <row r="621">
          <cell r="H621">
            <v>36.619999999999997</v>
          </cell>
          <cell r="S621">
            <v>60.26</v>
          </cell>
        </row>
        <row r="622">
          <cell r="H622">
            <v>34.729999999999997</v>
          </cell>
          <cell r="S622">
            <v>62.02</v>
          </cell>
        </row>
        <row r="623">
          <cell r="H623">
            <v>34.729999999999997</v>
          </cell>
          <cell r="S623">
            <v>53.25</v>
          </cell>
        </row>
        <row r="624">
          <cell r="H624">
            <v>40.82</v>
          </cell>
          <cell r="S624">
            <v>47.66</v>
          </cell>
        </row>
        <row r="625">
          <cell r="H625">
            <v>40.82</v>
          </cell>
          <cell r="S625">
            <v>47.66</v>
          </cell>
        </row>
        <row r="626">
          <cell r="H626">
            <v>33.06</v>
          </cell>
          <cell r="S626">
            <v>55.58</v>
          </cell>
        </row>
        <row r="627">
          <cell r="H627">
            <v>31.14</v>
          </cell>
          <cell r="S627">
            <v>47.27</v>
          </cell>
        </row>
        <row r="628">
          <cell r="H628">
            <v>30.35</v>
          </cell>
          <cell r="S628">
            <v>48.68</v>
          </cell>
        </row>
        <row r="629">
          <cell r="H629">
            <v>29.56</v>
          </cell>
          <cell r="S629">
            <v>46.12</v>
          </cell>
        </row>
        <row r="630">
          <cell r="H630">
            <v>29.56</v>
          </cell>
          <cell r="S630">
            <v>46.12</v>
          </cell>
        </row>
        <row r="631">
          <cell r="H631">
            <v>39.619999999999997</v>
          </cell>
          <cell r="S631">
            <v>45.45</v>
          </cell>
        </row>
        <row r="632">
          <cell r="H632">
            <v>39.619999999999997</v>
          </cell>
          <cell r="S632">
            <v>46.36</v>
          </cell>
        </row>
        <row r="633">
          <cell r="H633">
            <v>34.22</v>
          </cell>
          <cell r="S633">
            <v>46.36</v>
          </cell>
        </row>
        <row r="634">
          <cell r="H634">
            <v>33.479999999999997</v>
          </cell>
          <cell r="S634">
            <v>49.63</v>
          </cell>
        </row>
        <row r="635">
          <cell r="H635">
            <v>33.380000000000003</v>
          </cell>
          <cell r="S635">
            <v>52.75</v>
          </cell>
        </row>
        <row r="636">
          <cell r="H636">
            <v>32.58</v>
          </cell>
          <cell r="S636">
            <v>49.44</v>
          </cell>
        </row>
        <row r="637">
          <cell r="H637">
            <v>32.58</v>
          </cell>
          <cell r="S637">
            <v>49.44</v>
          </cell>
        </row>
        <row r="638">
          <cell r="H638">
            <v>38.83</v>
          </cell>
          <cell r="S638">
            <v>52.21</v>
          </cell>
        </row>
        <row r="639">
          <cell r="H639">
            <v>38.83</v>
          </cell>
          <cell r="S639">
            <v>51.82</v>
          </cell>
        </row>
        <row r="640">
          <cell r="H640">
            <v>31.81</v>
          </cell>
          <cell r="S640">
            <v>55.02</v>
          </cell>
        </row>
        <row r="641">
          <cell r="H641">
            <v>34.92</v>
          </cell>
          <cell r="S641">
            <v>55.77</v>
          </cell>
        </row>
        <row r="642">
          <cell r="H642">
            <v>35.369999999999997</v>
          </cell>
          <cell r="S642">
            <v>51.27</v>
          </cell>
        </row>
        <row r="643">
          <cell r="H643">
            <v>32.51</v>
          </cell>
          <cell r="S643">
            <v>51.27</v>
          </cell>
        </row>
        <row r="644">
          <cell r="H644">
            <v>32.51</v>
          </cell>
          <cell r="S644">
            <v>51.88</v>
          </cell>
        </row>
        <row r="645">
          <cell r="H645">
            <v>34.99</v>
          </cell>
          <cell r="S645">
            <v>50.19</v>
          </cell>
        </row>
        <row r="646">
          <cell r="H646">
            <v>34.99</v>
          </cell>
          <cell r="S646">
            <v>52.27</v>
          </cell>
        </row>
        <row r="647">
          <cell r="H647">
            <v>31.27</v>
          </cell>
          <cell r="S647">
            <v>53.14</v>
          </cell>
        </row>
        <row r="648">
          <cell r="H648">
            <v>30.03</v>
          </cell>
          <cell r="S648">
            <v>49.02</v>
          </cell>
        </row>
        <row r="649">
          <cell r="H649">
            <v>30.57</v>
          </cell>
          <cell r="S649">
            <v>49.02</v>
          </cell>
        </row>
        <row r="650">
          <cell r="H650">
            <v>27.99</v>
          </cell>
          <cell r="S650">
            <v>48.92</v>
          </cell>
        </row>
        <row r="651">
          <cell r="H651">
            <v>27.99</v>
          </cell>
          <cell r="S651">
            <v>48.07</v>
          </cell>
        </row>
        <row r="652">
          <cell r="H652">
            <v>38.6</v>
          </cell>
          <cell r="S652">
            <v>48.56</v>
          </cell>
        </row>
        <row r="653">
          <cell r="H653">
            <v>38.6</v>
          </cell>
          <cell r="S653">
            <v>48.18</v>
          </cell>
        </row>
        <row r="654">
          <cell r="H654">
            <v>32.6</v>
          </cell>
          <cell r="S654">
            <v>48.18</v>
          </cell>
        </row>
        <row r="655">
          <cell r="H655">
            <v>32.08</v>
          </cell>
          <cell r="S655">
            <v>45.04</v>
          </cell>
        </row>
        <row r="656">
          <cell r="H656">
            <v>31.72</v>
          </cell>
          <cell r="S656">
            <v>48.81</v>
          </cell>
        </row>
        <row r="657">
          <cell r="H657">
            <v>30.04</v>
          </cell>
          <cell r="S657">
            <v>48.81</v>
          </cell>
        </row>
        <row r="658">
          <cell r="H658">
            <v>30.04</v>
          </cell>
          <cell r="S658">
            <v>46.92</v>
          </cell>
        </row>
        <row r="659">
          <cell r="H659">
            <v>37.03</v>
          </cell>
          <cell r="S659">
            <v>46</v>
          </cell>
        </row>
        <row r="660">
          <cell r="H660">
            <v>37.03</v>
          </cell>
          <cell r="S660">
            <v>43.34</v>
          </cell>
        </row>
        <row r="661">
          <cell r="H661">
            <v>30.58</v>
          </cell>
          <cell r="S661">
            <v>43.34</v>
          </cell>
        </row>
        <row r="662">
          <cell r="H662">
            <v>30.58</v>
          </cell>
          <cell r="S662">
            <v>46.96</v>
          </cell>
        </row>
        <row r="663">
          <cell r="H663">
            <v>30.58</v>
          </cell>
          <cell r="S663">
            <v>45.04</v>
          </cell>
        </row>
        <row r="664">
          <cell r="H664">
            <v>29.82</v>
          </cell>
          <cell r="S664">
            <v>44.03</v>
          </cell>
        </row>
        <row r="665">
          <cell r="H665">
            <v>29.82</v>
          </cell>
          <cell r="S665">
            <v>44.02</v>
          </cell>
        </row>
        <row r="666">
          <cell r="H666">
            <v>39.29</v>
          </cell>
          <cell r="S666">
            <v>44.02</v>
          </cell>
        </row>
        <row r="667">
          <cell r="H667">
            <v>39.29</v>
          </cell>
          <cell r="S667">
            <v>42.88</v>
          </cell>
        </row>
        <row r="668">
          <cell r="H668">
            <v>27.4</v>
          </cell>
          <cell r="S668">
            <v>46.26</v>
          </cell>
        </row>
        <row r="669">
          <cell r="H669">
            <v>24.21</v>
          </cell>
          <cell r="S669">
            <v>48.89</v>
          </cell>
        </row>
        <row r="670">
          <cell r="H670">
            <v>25.78</v>
          </cell>
          <cell r="S670">
            <v>49.45</v>
          </cell>
        </row>
        <row r="671">
          <cell r="H671">
            <v>25.78</v>
          </cell>
          <cell r="S671">
            <v>47.69</v>
          </cell>
        </row>
        <row r="672">
          <cell r="H672">
            <v>23.99</v>
          </cell>
          <cell r="S672">
            <v>45.08</v>
          </cell>
        </row>
        <row r="673">
          <cell r="H673">
            <v>31.42</v>
          </cell>
          <cell r="S673">
            <v>45.08</v>
          </cell>
        </row>
        <row r="674">
          <cell r="H674">
            <v>31.42</v>
          </cell>
          <cell r="S674">
            <v>46.17</v>
          </cell>
        </row>
        <row r="675">
          <cell r="H675">
            <v>24.15</v>
          </cell>
          <cell r="S675">
            <v>46.55</v>
          </cell>
        </row>
        <row r="676">
          <cell r="H676">
            <v>28</v>
          </cell>
          <cell r="S676">
            <v>46.87</v>
          </cell>
        </row>
        <row r="677">
          <cell r="H677">
            <v>29.65</v>
          </cell>
          <cell r="S677">
            <v>46.95</v>
          </cell>
        </row>
        <row r="678">
          <cell r="H678">
            <v>31.23</v>
          </cell>
          <cell r="S678">
            <v>45.38</v>
          </cell>
        </row>
        <row r="679">
          <cell r="H679">
            <v>31.23</v>
          </cell>
          <cell r="S679">
            <v>45.38</v>
          </cell>
        </row>
        <row r="680">
          <cell r="H680">
            <v>37.46</v>
          </cell>
          <cell r="S680">
            <v>48.16</v>
          </cell>
        </row>
        <row r="681">
          <cell r="H681">
            <v>37.46</v>
          </cell>
          <cell r="S681">
            <v>48.81</v>
          </cell>
        </row>
        <row r="682">
          <cell r="H682">
            <v>28.1</v>
          </cell>
          <cell r="S682">
            <v>48.97</v>
          </cell>
        </row>
        <row r="683">
          <cell r="H683">
            <v>28.1</v>
          </cell>
          <cell r="S683">
            <v>49.06</v>
          </cell>
        </row>
        <row r="684">
          <cell r="H684">
            <v>30.25</v>
          </cell>
          <cell r="S684">
            <v>46.92</v>
          </cell>
        </row>
        <row r="685">
          <cell r="H685">
            <v>28.25</v>
          </cell>
          <cell r="S685">
            <v>46.92</v>
          </cell>
        </row>
        <row r="686">
          <cell r="H686">
            <v>28.25</v>
          </cell>
          <cell r="S686">
            <v>48.06</v>
          </cell>
        </row>
        <row r="687">
          <cell r="H687">
            <v>36.450000000000003</v>
          </cell>
          <cell r="S687">
            <v>47.64</v>
          </cell>
        </row>
        <row r="688">
          <cell r="H688">
            <v>36.450000000000003</v>
          </cell>
          <cell r="S688">
            <v>47.08</v>
          </cell>
        </row>
        <row r="689">
          <cell r="H689">
            <v>28.86</v>
          </cell>
          <cell r="S689">
            <v>45.5</v>
          </cell>
        </row>
        <row r="690">
          <cell r="H690">
            <v>29.32</v>
          </cell>
          <cell r="S690">
            <v>42.97</v>
          </cell>
        </row>
        <row r="691">
          <cell r="H691">
            <v>29.97</v>
          </cell>
          <cell r="S691">
            <v>42.97</v>
          </cell>
        </row>
        <row r="692">
          <cell r="H692">
            <v>30.25</v>
          </cell>
          <cell r="S692">
            <v>45.93</v>
          </cell>
        </row>
        <row r="693">
          <cell r="H693">
            <v>30.25</v>
          </cell>
          <cell r="S693">
            <v>46.12</v>
          </cell>
        </row>
        <row r="694">
          <cell r="H694">
            <v>35.450000000000003</v>
          </cell>
          <cell r="S694">
            <v>47.46</v>
          </cell>
        </row>
        <row r="695">
          <cell r="H695">
            <v>35.450000000000003</v>
          </cell>
          <cell r="S695">
            <v>47.39</v>
          </cell>
        </row>
        <row r="696">
          <cell r="H696">
            <v>36.31</v>
          </cell>
          <cell r="S696">
            <v>47.94</v>
          </cell>
        </row>
        <row r="697">
          <cell r="H697">
            <v>36.31</v>
          </cell>
          <cell r="S697">
            <v>47.94</v>
          </cell>
        </row>
        <row r="698">
          <cell r="H698">
            <v>36.31</v>
          </cell>
          <cell r="S698">
            <v>50.09</v>
          </cell>
        </row>
        <row r="699">
          <cell r="H699">
            <v>33.82</v>
          </cell>
          <cell r="S699">
            <v>50.76</v>
          </cell>
        </row>
        <row r="700">
          <cell r="H700">
            <v>33.82</v>
          </cell>
          <cell r="S700">
            <v>51.82</v>
          </cell>
        </row>
        <row r="701">
          <cell r="H701">
            <v>33.82</v>
          </cell>
          <cell r="S701">
            <v>51.82</v>
          </cell>
        </row>
        <row r="702">
          <cell r="H702">
            <v>31.79</v>
          </cell>
          <cell r="S702">
            <v>47.86</v>
          </cell>
        </row>
        <row r="703">
          <cell r="H703">
            <v>30.81</v>
          </cell>
          <cell r="S703">
            <v>47.86</v>
          </cell>
        </row>
        <row r="704">
          <cell r="H704">
            <v>31.46</v>
          </cell>
          <cell r="S704">
            <v>50.86</v>
          </cell>
        </row>
        <row r="705">
          <cell r="H705">
            <v>30.58</v>
          </cell>
          <cell r="S705">
            <v>50.39</v>
          </cell>
        </row>
        <row r="706">
          <cell r="H706">
            <v>32.340000000000003</v>
          </cell>
          <cell r="S706">
            <v>50.39</v>
          </cell>
        </row>
        <row r="707">
          <cell r="H707">
            <v>32.340000000000003</v>
          </cell>
          <cell r="S707">
            <v>50.39</v>
          </cell>
        </row>
        <row r="708">
          <cell r="H708">
            <v>42.25</v>
          </cell>
          <cell r="S708">
            <v>47.4</v>
          </cell>
        </row>
        <row r="709">
          <cell r="H709">
            <v>42.25</v>
          </cell>
          <cell r="S709">
            <v>47.4</v>
          </cell>
        </row>
        <row r="710">
          <cell r="H710">
            <v>31.51</v>
          </cell>
          <cell r="S710">
            <v>49.38</v>
          </cell>
        </row>
        <row r="711">
          <cell r="H711">
            <v>36.35</v>
          </cell>
          <cell r="S711">
            <v>48.65</v>
          </cell>
        </row>
        <row r="712">
          <cell r="H712">
            <v>37.82</v>
          </cell>
          <cell r="S712">
            <v>47.5</v>
          </cell>
        </row>
        <row r="713">
          <cell r="H713">
            <v>35.119999999999997</v>
          </cell>
          <cell r="S713">
            <v>48.32</v>
          </cell>
        </row>
        <row r="714">
          <cell r="H714">
            <v>35.119999999999997</v>
          </cell>
          <cell r="S714">
            <v>48.22</v>
          </cell>
        </row>
        <row r="715">
          <cell r="H715">
            <v>39.799999999999997</v>
          </cell>
          <cell r="S715">
            <v>48.22</v>
          </cell>
        </row>
        <row r="716">
          <cell r="H716">
            <v>39.799999999999997</v>
          </cell>
          <cell r="S716">
            <v>52.37</v>
          </cell>
        </row>
        <row r="717">
          <cell r="H717">
            <v>41.85</v>
          </cell>
          <cell r="S717">
            <v>62.34</v>
          </cell>
        </row>
        <row r="718">
          <cell r="H718">
            <v>41.12</v>
          </cell>
          <cell r="S718">
            <v>59.51</v>
          </cell>
        </row>
        <row r="719">
          <cell r="H719">
            <v>42.65</v>
          </cell>
          <cell r="S719">
            <v>53.84</v>
          </cell>
        </row>
        <row r="720">
          <cell r="H720">
            <v>40.69</v>
          </cell>
          <cell r="S720">
            <v>53.84</v>
          </cell>
        </row>
        <row r="721">
          <cell r="H721">
            <v>40.69</v>
          </cell>
          <cell r="S721">
            <v>50.44</v>
          </cell>
        </row>
        <row r="722">
          <cell r="H722">
            <v>43.31</v>
          </cell>
          <cell r="S722">
            <v>63.11</v>
          </cell>
        </row>
        <row r="723">
          <cell r="H723">
            <v>43.31</v>
          </cell>
          <cell r="S723">
            <v>61.48</v>
          </cell>
        </row>
        <row r="724">
          <cell r="H724">
            <v>35.39</v>
          </cell>
          <cell r="S724">
            <v>65.06</v>
          </cell>
        </row>
        <row r="725">
          <cell r="H725">
            <v>35.39</v>
          </cell>
          <cell r="S725">
            <v>62.91</v>
          </cell>
        </row>
        <row r="726">
          <cell r="H726">
            <v>35.39</v>
          </cell>
          <cell r="S726">
            <v>57.83</v>
          </cell>
        </row>
        <row r="727">
          <cell r="H727">
            <v>34.58</v>
          </cell>
          <cell r="S727">
            <v>57.83</v>
          </cell>
        </row>
        <row r="728">
          <cell r="H728">
            <v>34.58</v>
          </cell>
          <cell r="S728">
            <v>58.72</v>
          </cell>
        </row>
        <row r="729">
          <cell r="H729">
            <v>34.58</v>
          </cell>
          <cell r="S729">
            <v>57.61</v>
          </cell>
        </row>
        <row r="730">
          <cell r="H730">
            <v>34.75</v>
          </cell>
          <cell r="S730">
            <v>58.22</v>
          </cell>
        </row>
        <row r="731">
          <cell r="H731">
            <v>39</v>
          </cell>
          <cell r="S731">
            <v>63.62</v>
          </cell>
        </row>
        <row r="732">
          <cell r="H732">
            <v>39</v>
          </cell>
          <cell r="S732">
            <v>61.62</v>
          </cell>
        </row>
        <row r="733">
          <cell r="H733">
            <v>39.880000000000003</v>
          </cell>
          <cell r="S733">
            <v>61.62</v>
          </cell>
        </row>
        <row r="734">
          <cell r="H734">
            <v>39.880000000000003</v>
          </cell>
          <cell r="S734">
            <v>63</v>
          </cell>
        </row>
        <row r="735">
          <cell r="H735">
            <v>39.880000000000003</v>
          </cell>
          <cell r="S735">
            <v>62.66</v>
          </cell>
        </row>
        <row r="736">
          <cell r="H736">
            <v>38.89</v>
          </cell>
          <cell r="S736">
            <v>61.79</v>
          </cell>
        </row>
        <row r="737">
          <cell r="H737">
            <v>38.89</v>
          </cell>
          <cell r="S737">
            <v>58.34</v>
          </cell>
        </row>
        <row r="738">
          <cell r="H738">
            <v>43.82</v>
          </cell>
          <cell r="S738">
            <v>58.34</v>
          </cell>
        </row>
        <row r="739">
          <cell r="H739">
            <v>45.84</v>
          </cell>
          <cell r="S739">
            <v>58.34</v>
          </cell>
        </row>
        <row r="740">
          <cell r="H740">
            <v>37.92</v>
          </cell>
          <cell r="S740">
            <v>58.89</v>
          </cell>
        </row>
        <row r="741">
          <cell r="H741">
            <v>32.479999999999997</v>
          </cell>
          <cell r="S741">
            <v>56.59</v>
          </cell>
        </row>
        <row r="742">
          <cell r="H742">
            <v>32.479999999999997</v>
          </cell>
          <cell r="S742">
            <v>56.22</v>
          </cell>
        </row>
        <row r="743">
          <cell r="H743">
            <v>42.44</v>
          </cell>
          <cell r="S743">
            <v>56.22</v>
          </cell>
        </row>
        <row r="744">
          <cell r="H744">
            <v>42.44</v>
          </cell>
          <cell r="S744">
            <v>52.45</v>
          </cell>
        </row>
        <row r="745">
          <cell r="H745">
            <v>32.880000000000003</v>
          </cell>
          <cell r="S745">
            <v>52.45</v>
          </cell>
        </row>
        <row r="746">
          <cell r="H746">
            <v>35.43</v>
          </cell>
          <cell r="S746">
            <v>59.87</v>
          </cell>
        </row>
        <row r="747">
          <cell r="H747">
            <v>34.07</v>
          </cell>
          <cell r="S747">
            <v>63.15</v>
          </cell>
        </row>
        <row r="748">
          <cell r="H748">
            <v>34.07</v>
          </cell>
          <cell r="S748">
            <v>66.27</v>
          </cell>
        </row>
        <row r="749">
          <cell r="H749">
            <v>40.81</v>
          </cell>
          <cell r="S749">
            <v>64.38</v>
          </cell>
        </row>
        <row r="750">
          <cell r="H750">
            <v>40.81</v>
          </cell>
          <cell r="S750">
            <v>64.38</v>
          </cell>
        </row>
        <row r="751">
          <cell r="H751">
            <v>34.229999999999997</v>
          </cell>
          <cell r="S751">
            <v>59.58</v>
          </cell>
        </row>
        <row r="752">
          <cell r="H752">
            <v>34.229999999999997</v>
          </cell>
          <cell r="S752">
            <v>51.68</v>
          </cell>
        </row>
        <row r="753">
          <cell r="H753">
            <v>35.909999999999997</v>
          </cell>
          <cell r="S753">
            <v>46.14</v>
          </cell>
        </row>
        <row r="754">
          <cell r="H754">
            <v>37.65</v>
          </cell>
          <cell r="S754">
            <v>42.23</v>
          </cell>
        </row>
        <row r="755">
          <cell r="H755">
            <v>37.68</v>
          </cell>
          <cell r="S755">
            <v>40.39</v>
          </cell>
        </row>
        <row r="756">
          <cell r="H756">
            <v>37.68</v>
          </cell>
          <cell r="S756">
            <v>40.39</v>
          </cell>
        </row>
        <row r="757">
          <cell r="H757">
            <v>42.26</v>
          </cell>
          <cell r="S757">
            <v>48.18</v>
          </cell>
        </row>
        <row r="758">
          <cell r="H758">
            <v>42.26</v>
          </cell>
          <cell r="S758">
            <v>58.79</v>
          </cell>
        </row>
        <row r="759">
          <cell r="H759">
            <v>37.97</v>
          </cell>
          <cell r="S759">
            <v>65.47</v>
          </cell>
        </row>
        <row r="760">
          <cell r="H760">
            <v>39.49</v>
          </cell>
          <cell r="S760">
            <v>59.53</v>
          </cell>
        </row>
        <row r="761">
          <cell r="H761">
            <v>40.42</v>
          </cell>
          <cell r="S761">
            <v>55.09</v>
          </cell>
        </row>
        <row r="762">
          <cell r="H762">
            <v>38.71</v>
          </cell>
          <cell r="S762">
            <v>55.09</v>
          </cell>
        </row>
        <row r="763">
          <cell r="H763">
            <v>38.71</v>
          </cell>
          <cell r="S763">
            <v>56.81</v>
          </cell>
        </row>
        <row r="764">
          <cell r="H764">
            <v>44.9</v>
          </cell>
          <cell r="S764">
            <v>54.53</v>
          </cell>
        </row>
        <row r="765">
          <cell r="H765">
            <v>44.9</v>
          </cell>
          <cell r="S765">
            <v>53.41</v>
          </cell>
        </row>
        <row r="766">
          <cell r="H766">
            <v>38.299999999999997</v>
          </cell>
          <cell r="S766">
            <v>53.52</v>
          </cell>
        </row>
        <row r="767">
          <cell r="H767">
            <v>40.729999999999997</v>
          </cell>
          <cell r="S767">
            <v>52.94</v>
          </cell>
        </row>
        <row r="768">
          <cell r="H768">
            <v>43.48</v>
          </cell>
          <cell r="S768">
            <v>52.94</v>
          </cell>
        </row>
        <row r="769">
          <cell r="H769">
            <v>41.79</v>
          </cell>
          <cell r="S769">
            <v>53.68</v>
          </cell>
        </row>
        <row r="770">
          <cell r="H770">
            <v>41.79</v>
          </cell>
          <cell r="S770">
            <v>52.32</v>
          </cell>
        </row>
        <row r="771">
          <cell r="H771">
            <v>43.62</v>
          </cell>
          <cell r="S771">
            <v>52.32</v>
          </cell>
        </row>
        <row r="772">
          <cell r="H772">
            <v>43.62</v>
          </cell>
          <cell r="S772">
            <v>54.62</v>
          </cell>
        </row>
        <row r="773">
          <cell r="H773">
            <v>38.82</v>
          </cell>
          <cell r="S773">
            <v>53.68</v>
          </cell>
        </row>
        <row r="774">
          <cell r="H774">
            <v>39.97</v>
          </cell>
          <cell r="S774">
            <v>53.68</v>
          </cell>
        </row>
        <row r="775">
          <cell r="H775">
            <v>40.81</v>
          </cell>
          <cell r="S775">
            <v>54.28</v>
          </cell>
        </row>
        <row r="776">
          <cell r="H776">
            <v>40.81</v>
          </cell>
          <cell r="S776">
            <v>57.42</v>
          </cell>
        </row>
        <row r="777">
          <cell r="H777">
            <v>42.71</v>
          </cell>
          <cell r="S777">
            <v>56.04</v>
          </cell>
        </row>
        <row r="778">
          <cell r="H778">
            <v>42.71</v>
          </cell>
          <cell r="S778">
            <v>53.12</v>
          </cell>
        </row>
        <row r="779">
          <cell r="H779">
            <v>39.89</v>
          </cell>
          <cell r="S779">
            <v>53.12</v>
          </cell>
        </row>
        <row r="780">
          <cell r="H780">
            <v>39.89</v>
          </cell>
          <cell r="S780">
            <v>58.61</v>
          </cell>
        </row>
        <row r="781">
          <cell r="H781">
            <v>38.58</v>
          </cell>
          <cell r="S781">
            <v>65.36</v>
          </cell>
        </row>
        <row r="782">
          <cell r="H782">
            <v>36.020000000000003</v>
          </cell>
          <cell r="S782">
            <v>67.319999999999993</v>
          </cell>
        </row>
        <row r="783">
          <cell r="H783">
            <v>34.380000000000003</v>
          </cell>
          <cell r="S783">
            <v>75</v>
          </cell>
        </row>
        <row r="784">
          <cell r="H784">
            <v>34.380000000000003</v>
          </cell>
          <cell r="S784">
            <v>67.989999999999995</v>
          </cell>
        </row>
        <row r="785">
          <cell r="H785">
            <v>38.409999999999997</v>
          </cell>
          <cell r="S785">
            <v>67.989999999999995</v>
          </cell>
        </row>
        <row r="786">
          <cell r="H786">
            <v>38.409999999999997</v>
          </cell>
          <cell r="S786">
            <v>65.11</v>
          </cell>
        </row>
        <row r="787">
          <cell r="H787">
            <v>35.18</v>
          </cell>
          <cell r="S787">
            <v>68.739999999999995</v>
          </cell>
        </row>
        <row r="788">
          <cell r="H788">
            <v>32.35</v>
          </cell>
          <cell r="S788">
            <v>70.66</v>
          </cell>
        </row>
        <row r="789">
          <cell r="H789">
            <v>31.83</v>
          </cell>
          <cell r="S789">
            <v>72.83</v>
          </cell>
        </row>
        <row r="790">
          <cell r="H790">
            <v>31.83</v>
          </cell>
          <cell r="S790">
            <v>71.86</v>
          </cell>
        </row>
        <row r="791">
          <cell r="H791">
            <v>37.69</v>
          </cell>
          <cell r="S791">
            <v>71.86</v>
          </cell>
        </row>
        <row r="792">
          <cell r="H792">
            <v>37.69</v>
          </cell>
          <cell r="S792">
            <v>72.95</v>
          </cell>
        </row>
        <row r="793">
          <cell r="H793">
            <v>33.17</v>
          </cell>
          <cell r="S793">
            <v>70.209999999999994</v>
          </cell>
        </row>
        <row r="794">
          <cell r="H794">
            <v>38.28</v>
          </cell>
          <cell r="S794">
            <v>66.05</v>
          </cell>
        </row>
        <row r="795">
          <cell r="H795">
            <v>39.1</v>
          </cell>
          <cell r="S795">
            <v>61.8</v>
          </cell>
        </row>
        <row r="796">
          <cell r="H796">
            <v>36.81</v>
          </cell>
          <cell r="S796">
            <v>60.81</v>
          </cell>
        </row>
        <row r="797">
          <cell r="H797">
            <v>34.369999999999997</v>
          </cell>
          <cell r="S797">
            <v>60.81</v>
          </cell>
        </row>
        <row r="798">
          <cell r="H798">
            <v>34.369999999999997</v>
          </cell>
          <cell r="S798">
            <v>66.83</v>
          </cell>
        </row>
        <row r="799">
          <cell r="H799">
            <v>36.65</v>
          </cell>
          <cell r="S799">
            <v>62.93</v>
          </cell>
        </row>
        <row r="800">
          <cell r="H800">
            <v>36.65</v>
          </cell>
          <cell r="S800">
            <v>61.84</v>
          </cell>
        </row>
        <row r="801">
          <cell r="H801">
            <v>33.880000000000003</v>
          </cell>
          <cell r="S801">
            <v>60.27</v>
          </cell>
        </row>
        <row r="802">
          <cell r="H802">
            <v>33.31</v>
          </cell>
          <cell r="S802">
            <v>59.01</v>
          </cell>
        </row>
        <row r="803">
          <cell r="H803">
            <v>32.090000000000003</v>
          </cell>
          <cell r="S803">
            <v>59.01</v>
          </cell>
        </row>
        <row r="804">
          <cell r="H804">
            <v>32.28</v>
          </cell>
          <cell r="S804">
            <v>65.709999999999994</v>
          </cell>
        </row>
        <row r="805">
          <cell r="H805">
            <v>32.28</v>
          </cell>
          <cell r="S805">
            <v>72.13</v>
          </cell>
        </row>
        <row r="806">
          <cell r="H806">
            <v>38.24</v>
          </cell>
          <cell r="S806">
            <v>72.040000000000006</v>
          </cell>
        </row>
        <row r="807">
          <cell r="H807">
            <v>38.24</v>
          </cell>
          <cell r="S807">
            <v>67.27</v>
          </cell>
        </row>
        <row r="808">
          <cell r="H808">
            <v>33.57</v>
          </cell>
          <cell r="S808">
            <v>62.62</v>
          </cell>
        </row>
        <row r="809">
          <cell r="H809">
            <v>34.57</v>
          </cell>
          <cell r="S809">
            <v>62.62</v>
          </cell>
        </row>
        <row r="810">
          <cell r="H810">
            <v>34.090000000000003</v>
          </cell>
          <cell r="S810">
            <v>59.25</v>
          </cell>
        </row>
        <row r="811">
          <cell r="H811">
            <v>33.5</v>
          </cell>
          <cell r="S811">
            <v>58.19</v>
          </cell>
        </row>
        <row r="812">
          <cell r="H812">
            <v>33.5</v>
          </cell>
          <cell r="S812">
            <v>57.14</v>
          </cell>
        </row>
        <row r="813">
          <cell r="H813">
            <v>37.630000000000003</v>
          </cell>
          <cell r="S813">
            <v>57</v>
          </cell>
        </row>
        <row r="814">
          <cell r="H814">
            <v>37.630000000000003</v>
          </cell>
          <cell r="S814">
            <v>54.31</v>
          </cell>
        </row>
        <row r="815">
          <cell r="H815">
            <v>33.54</v>
          </cell>
          <cell r="S815">
            <v>54.31</v>
          </cell>
        </row>
        <row r="816">
          <cell r="H816">
            <v>33.229999999999997</v>
          </cell>
          <cell r="S816">
            <v>54.62</v>
          </cell>
        </row>
        <row r="817">
          <cell r="H817">
            <v>31.43</v>
          </cell>
          <cell r="S817">
            <v>50.6</v>
          </cell>
        </row>
        <row r="818">
          <cell r="H818">
            <v>29.23</v>
          </cell>
          <cell r="S818">
            <v>46.66</v>
          </cell>
        </row>
        <row r="819">
          <cell r="H819">
            <v>29.23</v>
          </cell>
          <cell r="S819">
            <v>46.98</v>
          </cell>
        </row>
        <row r="820">
          <cell r="H820">
            <v>36.67</v>
          </cell>
          <cell r="S820">
            <v>46.3</v>
          </cell>
        </row>
        <row r="821">
          <cell r="H821">
            <v>36.67</v>
          </cell>
          <cell r="S821">
            <v>46.3</v>
          </cell>
        </row>
        <row r="822">
          <cell r="H822">
            <v>31.98</v>
          </cell>
          <cell r="S822">
            <v>49.61</v>
          </cell>
        </row>
        <row r="823">
          <cell r="H823">
            <v>31.14</v>
          </cell>
          <cell r="S823">
            <v>51.47</v>
          </cell>
        </row>
        <row r="824">
          <cell r="H824">
            <v>28.39</v>
          </cell>
          <cell r="S824">
            <v>55.1</v>
          </cell>
        </row>
        <row r="825">
          <cell r="H825">
            <v>34.21</v>
          </cell>
          <cell r="S825">
            <v>55.1</v>
          </cell>
        </row>
        <row r="826">
          <cell r="H826">
            <v>34.21</v>
          </cell>
          <cell r="S826">
            <v>49.45</v>
          </cell>
        </row>
        <row r="827">
          <cell r="H827">
            <v>42.39</v>
          </cell>
          <cell r="S827">
            <v>49.45</v>
          </cell>
        </row>
        <row r="828">
          <cell r="H828">
            <v>42.39</v>
          </cell>
          <cell r="S828">
            <v>48.22</v>
          </cell>
        </row>
        <row r="829">
          <cell r="H829">
            <v>37.29</v>
          </cell>
          <cell r="S829">
            <v>56.25</v>
          </cell>
        </row>
        <row r="830">
          <cell r="H830">
            <v>37.090000000000003</v>
          </cell>
          <cell r="S830">
            <v>54.17</v>
          </cell>
        </row>
        <row r="831">
          <cell r="H831">
            <v>37.090000000000003</v>
          </cell>
          <cell r="S831">
            <v>49.81</v>
          </cell>
        </row>
        <row r="832">
          <cell r="H832">
            <v>32.700000000000003</v>
          </cell>
          <cell r="S832">
            <v>49.81</v>
          </cell>
        </row>
        <row r="833">
          <cell r="H833">
            <v>32.700000000000003</v>
          </cell>
          <cell r="S833">
            <v>49.53</v>
          </cell>
        </row>
        <row r="834">
          <cell r="H834">
            <v>39.26</v>
          </cell>
          <cell r="S834">
            <v>53.08</v>
          </cell>
        </row>
        <row r="835">
          <cell r="H835">
            <v>39.26</v>
          </cell>
          <cell r="S835">
            <v>52.54</v>
          </cell>
        </row>
        <row r="836">
          <cell r="H836">
            <v>34.229999999999997</v>
          </cell>
          <cell r="S836">
            <v>49.92</v>
          </cell>
        </row>
        <row r="837">
          <cell r="H837">
            <v>34.229999999999997</v>
          </cell>
          <cell r="S837">
            <v>44.27</v>
          </cell>
        </row>
        <row r="838">
          <cell r="H838">
            <v>34.229999999999997</v>
          </cell>
          <cell r="S838">
            <v>44.27</v>
          </cell>
        </row>
        <row r="839">
          <cell r="H839">
            <v>35.590000000000003</v>
          </cell>
          <cell r="S839">
            <v>43.99</v>
          </cell>
        </row>
        <row r="840">
          <cell r="H840">
            <v>35.590000000000003</v>
          </cell>
          <cell r="S840">
            <v>47.18</v>
          </cell>
        </row>
        <row r="841">
          <cell r="H841">
            <v>41.05</v>
          </cell>
          <cell r="S841">
            <v>48.38</v>
          </cell>
        </row>
        <row r="842">
          <cell r="H842">
            <v>41.05</v>
          </cell>
          <cell r="S842">
            <v>49.83</v>
          </cell>
        </row>
        <row r="843">
          <cell r="H843">
            <v>36.15</v>
          </cell>
          <cell r="S843">
            <v>48.84</v>
          </cell>
        </row>
        <row r="844">
          <cell r="H844">
            <v>35.67</v>
          </cell>
          <cell r="S844">
            <v>48.84</v>
          </cell>
        </row>
        <row r="845">
          <cell r="H845">
            <v>35.43</v>
          </cell>
          <cell r="S845">
            <v>49</v>
          </cell>
        </row>
        <row r="846">
          <cell r="H846">
            <v>36.380000000000003</v>
          </cell>
          <cell r="S846">
            <v>46.71</v>
          </cell>
        </row>
        <row r="847">
          <cell r="H847">
            <v>36.380000000000003</v>
          </cell>
          <cell r="S847">
            <v>45.57</v>
          </cell>
        </row>
        <row r="848">
          <cell r="H848">
            <v>40.98</v>
          </cell>
          <cell r="S848">
            <v>50.79</v>
          </cell>
        </row>
        <row r="849">
          <cell r="H849">
            <v>40.98</v>
          </cell>
          <cell r="S849">
            <v>50.79</v>
          </cell>
        </row>
        <row r="850">
          <cell r="H850">
            <v>44.57</v>
          </cell>
          <cell r="S850">
            <v>50.79</v>
          </cell>
        </row>
        <row r="851">
          <cell r="H851">
            <v>40.65</v>
          </cell>
          <cell r="S851">
            <v>47.06</v>
          </cell>
        </row>
        <row r="852">
          <cell r="H852">
            <v>38.21</v>
          </cell>
          <cell r="S852">
            <v>48.7</v>
          </cell>
        </row>
        <row r="853">
          <cell r="H853">
            <v>38.21</v>
          </cell>
          <cell r="S853">
            <v>53.82</v>
          </cell>
        </row>
        <row r="854">
          <cell r="H854">
            <v>39.450000000000003</v>
          </cell>
          <cell r="S854">
            <v>53.82</v>
          </cell>
        </row>
        <row r="855">
          <cell r="H855">
            <v>49.61</v>
          </cell>
          <cell r="S855">
            <v>50.45</v>
          </cell>
        </row>
        <row r="856">
          <cell r="H856">
            <v>49.61</v>
          </cell>
          <cell r="S856">
            <v>50.45</v>
          </cell>
        </row>
        <row r="857">
          <cell r="H857">
            <v>41.99</v>
          </cell>
          <cell r="S857">
            <v>51.48</v>
          </cell>
        </row>
        <row r="858">
          <cell r="H858">
            <v>45.45</v>
          </cell>
          <cell r="S858">
            <v>49.47</v>
          </cell>
        </row>
        <row r="859">
          <cell r="H859">
            <v>45.88</v>
          </cell>
          <cell r="S859">
            <v>51.51</v>
          </cell>
        </row>
        <row r="860">
          <cell r="H860">
            <v>44.15</v>
          </cell>
          <cell r="S860">
            <v>53.79</v>
          </cell>
        </row>
        <row r="861">
          <cell r="H861">
            <v>44.15</v>
          </cell>
          <cell r="S861">
            <v>53.02</v>
          </cell>
        </row>
        <row r="862">
          <cell r="H862">
            <v>47.64</v>
          </cell>
          <cell r="S862">
            <v>53.02</v>
          </cell>
        </row>
        <row r="863">
          <cell r="H863">
            <v>47.64</v>
          </cell>
          <cell r="S863">
            <v>49.2</v>
          </cell>
        </row>
        <row r="864">
          <cell r="H864">
            <v>39.200000000000003</v>
          </cell>
          <cell r="S864">
            <v>49.16</v>
          </cell>
        </row>
        <row r="865">
          <cell r="H865">
            <v>38.18</v>
          </cell>
          <cell r="S865">
            <v>49.16</v>
          </cell>
        </row>
        <row r="866">
          <cell r="H866">
            <v>43.68</v>
          </cell>
          <cell r="S866">
            <v>49.16</v>
          </cell>
        </row>
        <row r="867">
          <cell r="H867">
            <v>41.95</v>
          </cell>
          <cell r="S867">
            <v>60.93</v>
          </cell>
        </row>
        <row r="868">
          <cell r="H868">
            <v>41.95</v>
          </cell>
          <cell r="S868">
            <v>60.93</v>
          </cell>
        </row>
        <row r="869">
          <cell r="H869">
            <v>49.71</v>
          </cell>
          <cell r="S869">
            <v>65.36</v>
          </cell>
        </row>
        <row r="870">
          <cell r="H870">
            <v>49.71</v>
          </cell>
          <cell r="S870">
            <v>71.56</v>
          </cell>
        </row>
        <row r="871">
          <cell r="H871">
            <v>42.11</v>
          </cell>
          <cell r="S871">
            <v>72.28</v>
          </cell>
        </row>
        <row r="872">
          <cell r="H872">
            <v>42.17</v>
          </cell>
          <cell r="S872">
            <v>72.28</v>
          </cell>
        </row>
        <row r="873">
          <cell r="H873">
            <v>41.13</v>
          </cell>
          <cell r="S873">
            <v>72.2</v>
          </cell>
        </row>
        <row r="874">
          <cell r="H874">
            <v>41.56</v>
          </cell>
          <cell r="S874">
            <v>72.2</v>
          </cell>
        </row>
        <row r="875">
          <cell r="H875">
            <v>41.56</v>
          </cell>
          <cell r="S875">
            <v>65.180000000000007</v>
          </cell>
        </row>
        <row r="876">
          <cell r="H876">
            <v>44.28</v>
          </cell>
          <cell r="S876">
            <v>73.099999999999994</v>
          </cell>
        </row>
        <row r="877">
          <cell r="H877">
            <v>44.28</v>
          </cell>
          <cell r="S877">
            <v>72.88</v>
          </cell>
        </row>
        <row r="878">
          <cell r="H878">
            <v>37</v>
          </cell>
          <cell r="S878">
            <v>74.709999999999994</v>
          </cell>
        </row>
        <row r="879">
          <cell r="H879">
            <v>34.99</v>
          </cell>
          <cell r="S879">
            <v>71.959999999999994</v>
          </cell>
        </row>
        <row r="880">
          <cell r="H880">
            <v>34.99</v>
          </cell>
          <cell r="S880">
            <v>71.959999999999994</v>
          </cell>
        </row>
        <row r="881">
          <cell r="H881">
            <v>31.05</v>
          </cell>
          <cell r="S881">
            <v>62.75</v>
          </cell>
        </row>
        <row r="882">
          <cell r="H882">
            <v>31.05</v>
          </cell>
          <cell r="S882">
            <v>67.75</v>
          </cell>
        </row>
        <row r="883">
          <cell r="H883">
            <v>35.090000000000003</v>
          </cell>
          <cell r="S883">
            <v>60.07</v>
          </cell>
        </row>
        <row r="884">
          <cell r="H884">
            <v>35.090000000000003</v>
          </cell>
          <cell r="S884">
            <v>60.07</v>
          </cell>
        </row>
        <row r="885">
          <cell r="H885">
            <v>31.37</v>
          </cell>
          <cell r="S885">
            <v>57.77</v>
          </cell>
        </row>
        <row r="886">
          <cell r="H886">
            <v>30.18</v>
          </cell>
          <cell r="S886">
            <v>57.77</v>
          </cell>
        </row>
        <row r="887">
          <cell r="H887">
            <v>31.69</v>
          </cell>
          <cell r="S887">
            <v>55.54</v>
          </cell>
        </row>
        <row r="888">
          <cell r="H888">
            <v>33.65</v>
          </cell>
          <cell r="S888">
            <v>54.36</v>
          </cell>
        </row>
        <row r="889">
          <cell r="H889">
            <v>33.65</v>
          </cell>
          <cell r="S889">
            <v>61.71</v>
          </cell>
        </row>
        <row r="890">
          <cell r="H890">
            <v>43.24</v>
          </cell>
          <cell r="S890">
            <v>57.69</v>
          </cell>
        </row>
        <row r="891">
          <cell r="H891">
            <v>43.24</v>
          </cell>
          <cell r="S891">
            <v>53.09</v>
          </cell>
        </row>
        <row r="892">
          <cell r="H892">
            <v>27.76</v>
          </cell>
          <cell r="S892">
            <v>53.09</v>
          </cell>
        </row>
        <row r="893">
          <cell r="H893">
            <v>25.09</v>
          </cell>
          <cell r="S893">
            <v>48.05</v>
          </cell>
        </row>
        <row r="894">
          <cell r="H894">
            <v>20.9</v>
          </cell>
          <cell r="S894">
            <v>60.16</v>
          </cell>
        </row>
        <row r="895">
          <cell r="H895">
            <v>18.71</v>
          </cell>
          <cell r="S895">
            <v>60.16</v>
          </cell>
        </row>
        <row r="896">
          <cell r="H896">
            <v>18.71</v>
          </cell>
          <cell r="S896">
            <v>55.61</v>
          </cell>
        </row>
        <row r="897">
          <cell r="H897">
            <v>30.34</v>
          </cell>
          <cell r="S897">
            <v>55.61</v>
          </cell>
        </row>
        <row r="898">
          <cell r="H898">
            <v>30.34</v>
          </cell>
          <cell r="S898">
            <v>53.49</v>
          </cell>
        </row>
        <row r="899">
          <cell r="H899">
            <v>29.02</v>
          </cell>
          <cell r="S899">
            <v>71.790000000000006</v>
          </cell>
        </row>
        <row r="900">
          <cell r="H900">
            <v>41.01</v>
          </cell>
          <cell r="S900">
            <v>77.56</v>
          </cell>
        </row>
        <row r="901">
          <cell r="H901">
            <v>40.51</v>
          </cell>
          <cell r="S901">
            <v>81.13</v>
          </cell>
        </row>
        <row r="902">
          <cell r="H902">
            <v>40.799999999999997</v>
          </cell>
          <cell r="S902">
            <v>68.790000000000006</v>
          </cell>
        </row>
        <row r="903">
          <cell r="H903">
            <v>40.799999999999997</v>
          </cell>
          <cell r="S903">
            <v>68.790000000000006</v>
          </cell>
        </row>
        <row r="904">
          <cell r="H904">
            <v>46.13</v>
          </cell>
          <cell r="S904">
            <v>66.11</v>
          </cell>
        </row>
        <row r="905">
          <cell r="H905">
            <v>46.13</v>
          </cell>
          <cell r="S905">
            <v>68.3</v>
          </cell>
        </row>
        <row r="906">
          <cell r="H906">
            <v>37.11</v>
          </cell>
          <cell r="S906">
            <v>65.8</v>
          </cell>
        </row>
        <row r="907">
          <cell r="H907">
            <v>37.380000000000003</v>
          </cell>
          <cell r="S907">
            <v>62.75</v>
          </cell>
        </row>
        <row r="908">
          <cell r="H908">
            <v>37.840000000000003</v>
          </cell>
          <cell r="S908">
            <v>62.15</v>
          </cell>
        </row>
        <row r="909">
          <cell r="H909">
            <v>37.08</v>
          </cell>
          <cell r="S909">
            <v>62.15</v>
          </cell>
        </row>
        <row r="910">
          <cell r="H910">
            <v>37.08</v>
          </cell>
          <cell r="S910">
            <v>64.52</v>
          </cell>
        </row>
        <row r="911">
          <cell r="H911">
            <v>44.63</v>
          </cell>
          <cell r="S911">
            <v>67.63</v>
          </cell>
        </row>
        <row r="912">
          <cell r="H912">
            <v>44.63</v>
          </cell>
          <cell r="S912">
            <v>68.17</v>
          </cell>
        </row>
        <row r="913">
          <cell r="H913">
            <v>35.21</v>
          </cell>
          <cell r="S913">
            <v>64.64</v>
          </cell>
        </row>
        <row r="914">
          <cell r="H914">
            <v>35.21</v>
          </cell>
          <cell r="S914">
            <v>60.99</v>
          </cell>
        </row>
        <row r="915">
          <cell r="H915">
            <v>35.94</v>
          </cell>
          <cell r="S915">
            <v>60.99</v>
          </cell>
        </row>
        <row r="916">
          <cell r="H916">
            <v>35.03</v>
          </cell>
          <cell r="S916">
            <v>65.98</v>
          </cell>
        </row>
        <row r="917">
          <cell r="H917">
            <v>35.03</v>
          </cell>
          <cell r="S917">
            <v>63.32</v>
          </cell>
        </row>
        <row r="918">
          <cell r="H918">
            <v>40.9</v>
          </cell>
          <cell r="S918">
            <v>63.32</v>
          </cell>
        </row>
        <row r="919">
          <cell r="H919">
            <v>40.9</v>
          </cell>
          <cell r="S919">
            <v>59.25</v>
          </cell>
        </row>
        <row r="920">
          <cell r="H920">
            <v>34.380000000000003</v>
          </cell>
          <cell r="S920">
            <v>59.25</v>
          </cell>
        </row>
        <row r="921">
          <cell r="H921">
            <v>36.840000000000003</v>
          </cell>
          <cell r="S921">
            <v>63.61</v>
          </cell>
        </row>
        <row r="922">
          <cell r="H922">
            <v>38.659999999999997</v>
          </cell>
          <cell r="S922">
            <v>57.81</v>
          </cell>
        </row>
        <row r="923">
          <cell r="H923">
            <v>37.67</v>
          </cell>
          <cell r="S923">
            <v>57.81</v>
          </cell>
        </row>
        <row r="924">
          <cell r="H924">
            <v>37.67</v>
          </cell>
          <cell r="S924">
            <v>53.22</v>
          </cell>
        </row>
        <row r="925">
          <cell r="H925">
            <v>45.5</v>
          </cell>
          <cell r="S925">
            <v>53.22</v>
          </cell>
        </row>
        <row r="926">
          <cell r="H926">
            <v>45.5</v>
          </cell>
          <cell r="S926">
            <v>55.75</v>
          </cell>
        </row>
        <row r="927">
          <cell r="H927">
            <v>43.38</v>
          </cell>
          <cell r="S927">
            <v>53.65</v>
          </cell>
        </row>
        <row r="928">
          <cell r="H928">
            <v>42.55</v>
          </cell>
          <cell r="S928">
            <v>61.44</v>
          </cell>
        </row>
        <row r="929">
          <cell r="H929">
            <v>43.86</v>
          </cell>
          <cell r="S929">
            <v>65.42</v>
          </cell>
        </row>
        <row r="930">
          <cell r="H930">
            <v>43.91</v>
          </cell>
          <cell r="S930">
            <v>60</v>
          </cell>
        </row>
        <row r="931">
          <cell r="H931">
            <v>43.91</v>
          </cell>
          <cell r="S931">
            <v>60</v>
          </cell>
        </row>
        <row r="932">
          <cell r="H932">
            <v>49.6</v>
          </cell>
          <cell r="S932">
            <v>60.35</v>
          </cell>
        </row>
        <row r="933">
          <cell r="H933">
            <v>49.6</v>
          </cell>
          <cell r="S933">
            <v>61.31</v>
          </cell>
        </row>
        <row r="934">
          <cell r="H934">
            <v>46.77</v>
          </cell>
          <cell r="S934">
            <v>58.52</v>
          </cell>
        </row>
        <row r="935">
          <cell r="H935">
            <v>46.52</v>
          </cell>
          <cell r="S935">
            <v>58.52</v>
          </cell>
        </row>
        <row r="936">
          <cell r="H936">
            <v>46.45</v>
          </cell>
          <cell r="S936">
            <v>56.57</v>
          </cell>
        </row>
        <row r="937">
          <cell r="H937">
            <v>45.55</v>
          </cell>
          <cell r="S937">
            <v>56.57</v>
          </cell>
        </row>
        <row r="938">
          <cell r="H938">
            <v>45.55</v>
          </cell>
          <cell r="S938">
            <v>59.93</v>
          </cell>
        </row>
        <row r="939">
          <cell r="H939">
            <v>50.57</v>
          </cell>
          <cell r="S939">
            <v>60.13</v>
          </cell>
        </row>
        <row r="940">
          <cell r="H940">
            <v>50.57</v>
          </cell>
          <cell r="S940">
            <v>58.84</v>
          </cell>
        </row>
        <row r="941">
          <cell r="H941">
            <v>43.62</v>
          </cell>
          <cell r="S941">
            <v>54.52</v>
          </cell>
        </row>
        <row r="942">
          <cell r="H942">
            <v>42.68</v>
          </cell>
          <cell r="S942">
            <v>53.74</v>
          </cell>
        </row>
        <row r="943">
          <cell r="H943">
            <v>41.98</v>
          </cell>
          <cell r="S943">
            <v>53.74</v>
          </cell>
        </row>
        <row r="944">
          <cell r="H944">
            <v>43.97</v>
          </cell>
          <cell r="S944">
            <v>57.27</v>
          </cell>
        </row>
        <row r="945">
          <cell r="H945">
            <v>43.97</v>
          </cell>
          <cell r="S945">
            <v>55.14</v>
          </cell>
        </row>
        <row r="946">
          <cell r="H946">
            <v>52.07</v>
          </cell>
          <cell r="S946">
            <v>54.09</v>
          </cell>
        </row>
        <row r="947">
          <cell r="H947">
            <v>52.07</v>
          </cell>
          <cell r="S947">
            <v>52.07</v>
          </cell>
        </row>
        <row r="948">
          <cell r="H948">
            <v>40.950000000000003</v>
          </cell>
          <cell r="S948">
            <v>50.56</v>
          </cell>
        </row>
        <row r="949">
          <cell r="H949">
            <v>40.69</v>
          </cell>
          <cell r="S949">
            <v>50.56</v>
          </cell>
        </row>
        <row r="950">
          <cell r="H950">
            <v>40.92</v>
          </cell>
          <cell r="S950">
            <v>52.79</v>
          </cell>
        </row>
        <row r="951">
          <cell r="H951">
            <v>40.340000000000003</v>
          </cell>
          <cell r="S951">
            <v>53.24</v>
          </cell>
        </row>
        <row r="952">
          <cell r="H952">
            <v>40.340000000000003</v>
          </cell>
          <cell r="S952">
            <v>54.47</v>
          </cell>
        </row>
        <row r="953">
          <cell r="H953">
            <v>49.6</v>
          </cell>
          <cell r="S953">
            <v>54.06</v>
          </cell>
        </row>
        <row r="954">
          <cell r="H954">
            <v>49.6</v>
          </cell>
          <cell r="S954">
            <v>50.98</v>
          </cell>
        </row>
        <row r="955">
          <cell r="H955">
            <v>43.32</v>
          </cell>
          <cell r="S955">
            <v>50.98</v>
          </cell>
        </row>
        <row r="956">
          <cell r="H956">
            <v>41.99</v>
          </cell>
          <cell r="S956">
            <v>54.43</v>
          </cell>
        </row>
        <row r="957">
          <cell r="H957">
            <v>40.79</v>
          </cell>
          <cell r="S957">
            <v>53.15</v>
          </cell>
        </row>
        <row r="958">
          <cell r="H958">
            <v>39.92</v>
          </cell>
          <cell r="S958">
            <v>53.04</v>
          </cell>
        </row>
        <row r="959">
          <cell r="H959">
            <v>39.92</v>
          </cell>
          <cell r="S959">
            <v>55.21</v>
          </cell>
        </row>
        <row r="960">
          <cell r="H960">
            <v>45.91</v>
          </cell>
          <cell r="S960">
            <v>52.52</v>
          </cell>
        </row>
        <row r="961">
          <cell r="H961">
            <v>45.91</v>
          </cell>
          <cell r="S961">
            <v>52.52</v>
          </cell>
        </row>
        <row r="962">
          <cell r="H962">
            <v>37.799999999999997</v>
          </cell>
          <cell r="S962">
            <v>53</v>
          </cell>
        </row>
        <row r="963">
          <cell r="H963">
            <v>38.17</v>
          </cell>
          <cell r="S963">
            <v>51.75</v>
          </cell>
        </row>
        <row r="964">
          <cell r="H964">
            <v>36.32</v>
          </cell>
          <cell r="S964">
            <v>53.38</v>
          </cell>
        </row>
        <row r="965">
          <cell r="H965">
            <v>36.08</v>
          </cell>
          <cell r="S965">
            <v>53.38</v>
          </cell>
        </row>
        <row r="966">
          <cell r="H966">
            <v>36.08</v>
          </cell>
          <cell r="S966">
            <v>53.14</v>
          </cell>
        </row>
        <row r="967">
          <cell r="H967">
            <v>39.33</v>
          </cell>
          <cell r="S967">
            <v>53.14</v>
          </cell>
        </row>
        <row r="968">
          <cell r="H968">
            <v>39.33</v>
          </cell>
          <cell r="S968">
            <v>54.5</v>
          </cell>
        </row>
        <row r="969">
          <cell r="H969">
            <v>32.28</v>
          </cell>
          <cell r="S969">
            <v>53.06</v>
          </cell>
        </row>
        <row r="970">
          <cell r="H970">
            <v>30.03</v>
          </cell>
          <cell r="S970">
            <v>53.07</v>
          </cell>
        </row>
        <row r="971">
          <cell r="H971">
            <v>29.96</v>
          </cell>
          <cell r="S971">
            <v>52.96</v>
          </cell>
        </row>
        <row r="972">
          <cell r="H972">
            <v>30.55</v>
          </cell>
          <cell r="S972">
            <v>53.99</v>
          </cell>
        </row>
        <row r="973">
          <cell r="H973">
            <v>30.55</v>
          </cell>
          <cell r="S973">
            <v>53.99</v>
          </cell>
        </row>
        <row r="974">
          <cell r="H974">
            <v>38.54</v>
          </cell>
          <cell r="S974">
            <v>54.18</v>
          </cell>
        </row>
        <row r="975">
          <cell r="H975">
            <v>38.54</v>
          </cell>
          <cell r="S975">
            <v>56.88</v>
          </cell>
        </row>
        <row r="976">
          <cell r="H976">
            <v>31.8</v>
          </cell>
          <cell r="S976">
            <v>56.26</v>
          </cell>
        </row>
        <row r="977">
          <cell r="H977">
            <v>32.630000000000003</v>
          </cell>
          <cell r="S977">
            <v>55</v>
          </cell>
        </row>
        <row r="978">
          <cell r="H978">
            <v>32.630000000000003</v>
          </cell>
          <cell r="S978">
            <v>54.13</v>
          </cell>
        </row>
        <row r="979">
          <cell r="H979">
            <v>29.56</v>
          </cell>
          <cell r="S979">
            <v>54.13</v>
          </cell>
        </row>
        <row r="980">
          <cell r="H980">
            <v>29.56</v>
          </cell>
          <cell r="S980">
            <v>55.62</v>
          </cell>
        </row>
        <row r="981">
          <cell r="H981">
            <v>37.28</v>
          </cell>
          <cell r="S981">
            <v>55.46</v>
          </cell>
        </row>
        <row r="982">
          <cell r="H982">
            <v>37.28</v>
          </cell>
          <cell r="S982">
            <v>55.75</v>
          </cell>
        </row>
        <row r="983">
          <cell r="H983">
            <v>27.87</v>
          </cell>
          <cell r="S983">
            <v>57.71</v>
          </cell>
        </row>
        <row r="984">
          <cell r="H984">
            <v>34.020000000000003</v>
          </cell>
          <cell r="S984">
            <v>55.71</v>
          </cell>
        </row>
        <row r="985">
          <cell r="H985">
            <v>30.01</v>
          </cell>
          <cell r="S985">
            <v>55.71</v>
          </cell>
        </row>
        <row r="986">
          <cell r="H986">
            <v>28.96</v>
          </cell>
          <cell r="S986">
            <v>55.57</v>
          </cell>
        </row>
        <row r="987">
          <cell r="H987">
            <v>28.96</v>
          </cell>
          <cell r="S987">
            <v>55.81</v>
          </cell>
        </row>
        <row r="988">
          <cell r="H988">
            <v>37.31</v>
          </cell>
          <cell r="S988">
            <v>57.1</v>
          </cell>
        </row>
        <row r="989">
          <cell r="H989">
            <v>37.31</v>
          </cell>
          <cell r="S989">
            <v>57.1</v>
          </cell>
        </row>
        <row r="990">
          <cell r="H990">
            <v>31.84</v>
          </cell>
          <cell r="S990">
            <v>57.48</v>
          </cell>
        </row>
        <row r="991">
          <cell r="H991">
            <v>29.96</v>
          </cell>
          <cell r="S991">
            <v>57.48</v>
          </cell>
        </row>
        <row r="992">
          <cell r="H992">
            <v>29.66</v>
          </cell>
          <cell r="S992">
            <v>58.1</v>
          </cell>
        </row>
        <row r="993">
          <cell r="H993">
            <v>27.87</v>
          </cell>
          <cell r="S993">
            <v>58.41</v>
          </cell>
        </row>
        <row r="994">
          <cell r="H994">
            <v>27.87</v>
          </cell>
          <cell r="S994">
            <v>58.47</v>
          </cell>
        </row>
        <row r="995">
          <cell r="H995">
            <v>34.299999999999997</v>
          </cell>
          <cell r="S995">
            <v>58.47</v>
          </cell>
        </row>
        <row r="996">
          <cell r="H996">
            <v>34.299999999999997</v>
          </cell>
          <cell r="S996">
            <v>56.33</v>
          </cell>
        </row>
        <row r="997">
          <cell r="H997">
            <v>29.73</v>
          </cell>
          <cell r="S997">
            <v>56.33</v>
          </cell>
        </row>
        <row r="998">
          <cell r="H998">
            <v>29.81</v>
          </cell>
          <cell r="S998">
            <v>60.51</v>
          </cell>
        </row>
        <row r="999">
          <cell r="H999">
            <v>29.38</v>
          </cell>
          <cell r="S999">
            <v>58.97</v>
          </cell>
        </row>
        <row r="1000">
          <cell r="H1000">
            <v>28.42</v>
          </cell>
          <cell r="S1000">
            <v>58.69</v>
          </cell>
        </row>
        <row r="1001">
          <cell r="H1001">
            <v>28.42</v>
          </cell>
          <cell r="S1001">
            <v>58.26</v>
          </cell>
        </row>
        <row r="1002">
          <cell r="H1002">
            <v>34.36</v>
          </cell>
          <cell r="S1002">
            <v>57.62</v>
          </cell>
        </row>
        <row r="1003">
          <cell r="H1003">
            <v>34.36</v>
          </cell>
          <cell r="S1003">
            <v>57.62</v>
          </cell>
        </row>
        <row r="1004">
          <cell r="H1004">
            <v>30.02</v>
          </cell>
          <cell r="S1004">
            <v>59.73</v>
          </cell>
        </row>
        <row r="1005">
          <cell r="H1005">
            <v>30.13</v>
          </cell>
          <cell r="S1005">
            <v>61.53</v>
          </cell>
        </row>
        <row r="1006">
          <cell r="H1006">
            <v>30.54</v>
          </cell>
          <cell r="S1006">
            <v>59.75</v>
          </cell>
        </row>
        <row r="1007">
          <cell r="H1007">
            <v>30.85</v>
          </cell>
          <cell r="S1007">
            <v>60.7</v>
          </cell>
        </row>
        <row r="1008">
          <cell r="H1008">
            <v>30.85</v>
          </cell>
          <cell r="S1008">
            <v>58.58</v>
          </cell>
        </row>
        <row r="1009">
          <cell r="H1009">
            <v>34.64</v>
          </cell>
          <cell r="S1009">
            <v>58.58</v>
          </cell>
        </row>
        <row r="1010">
          <cell r="H1010">
            <v>34.64</v>
          </cell>
          <cell r="S1010">
            <v>59.28</v>
          </cell>
        </row>
        <row r="1011">
          <cell r="H1011">
            <v>30.14</v>
          </cell>
          <cell r="S1011">
            <v>59.13</v>
          </cell>
        </row>
        <row r="1012">
          <cell r="H1012">
            <v>33.14</v>
          </cell>
          <cell r="S1012">
            <v>61.28</v>
          </cell>
        </row>
        <row r="1013">
          <cell r="H1013">
            <v>33.14</v>
          </cell>
          <cell r="S1013">
            <v>60.19</v>
          </cell>
        </row>
        <row r="1014">
          <cell r="H1014">
            <v>31.86</v>
          </cell>
          <cell r="S1014">
            <v>60.66</v>
          </cell>
        </row>
        <row r="1015">
          <cell r="H1015">
            <v>31.86</v>
          </cell>
          <cell r="S1015">
            <v>60.66</v>
          </cell>
        </row>
        <row r="1016">
          <cell r="H1016">
            <v>38.61</v>
          </cell>
          <cell r="S1016">
            <v>62.48</v>
          </cell>
        </row>
        <row r="1017">
          <cell r="H1017">
            <v>38.61</v>
          </cell>
          <cell r="S1017">
            <v>61.33</v>
          </cell>
        </row>
        <row r="1018">
          <cell r="H1018">
            <v>31.43</v>
          </cell>
          <cell r="S1018">
            <v>60.78</v>
          </cell>
        </row>
        <row r="1019">
          <cell r="H1019">
            <v>31.74</v>
          </cell>
          <cell r="S1019">
            <v>60.18</v>
          </cell>
        </row>
        <row r="1020">
          <cell r="H1020">
            <v>33.61</v>
          </cell>
          <cell r="S1020">
            <v>58.1</v>
          </cell>
        </row>
        <row r="1021">
          <cell r="H1021">
            <v>33.020000000000003</v>
          </cell>
          <cell r="S1021">
            <v>58.1</v>
          </cell>
        </row>
        <row r="1022">
          <cell r="H1022">
            <v>33.020000000000003</v>
          </cell>
          <cell r="S1022">
            <v>59.44</v>
          </cell>
        </row>
        <row r="1023">
          <cell r="H1023">
            <v>36.5</v>
          </cell>
          <cell r="S1023">
            <v>59.81</v>
          </cell>
        </row>
        <row r="1024">
          <cell r="H1024">
            <v>36.5</v>
          </cell>
          <cell r="S1024">
            <v>59.81</v>
          </cell>
        </row>
        <row r="1025">
          <cell r="H1025">
            <v>29.97</v>
          </cell>
          <cell r="S1025">
            <v>59.81</v>
          </cell>
        </row>
        <row r="1026">
          <cell r="H1026">
            <v>29.97</v>
          </cell>
          <cell r="S1026">
            <v>51.36</v>
          </cell>
        </row>
        <row r="1027">
          <cell r="H1027">
            <v>29.97</v>
          </cell>
          <cell r="S1027">
            <v>51.36</v>
          </cell>
        </row>
        <row r="1028">
          <cell r="H1028">
            <v>35.24</v>
          </cell>
          <cell r="S1028">
            <v>53.93</v>
          </cell>
        </row>
        <row r="1029">
          <cell r="H1029">
            <v>35.24</v>
          </cell>
          <cell r="S1029">
            <v>52.16</v>
          </cell>
        </row>
        <row r="1030">
          <cell r="H1030">
            <v>49.36</v>
          </cell>
          <cell r="S1030">
            <v>54.08</v>
          </cell>
        </row>
        <row r="1031">
          <cell r="H1031">
            <v>49.36</v>
          </cell>
          <cell r="S1031">
            <v>53.69</v>
          </cell>
        </row>
        <row r="1032">
          <cell r="H1032">
            <v>44.4</v>
          </cell>
          <cell r="S1032">
            <v>52.62</v>
          </cell>
        </row>
        <row r="1033">
          <cell r="H1033">
            <v>48.78</v>
          </cell>
          <cell r="S1033">
            <v>52.62</v>
          </cell>
        </row>
        <row r="1034">
          <cell r="H1034">
            <v>48.78</v>
          </cell>
          <cell r="S1034">
            <v>55.36</v>
          </cell>
        </row>
        <row r="1035">
          <cell r="H1035">
            <v>51.38</v>
          </cell>
          <cell r="S1035">
            <v>54.48</v>
          </cell>
        </row>
        <row r="1036">
          <cell r="H1036">
            <v>51.38</v>
          </cell>
          <cell r="S1036">
            <v>53.81</v>
          </cell>
        </row>
        <row r="1037">
          <cell r="H1037">
            <v>52.41</v>
          </cell>
          <cell r="S1037">
            <v>52.05</v>
          </cell>
        </row>
        <row r="1038">
          <cell r="H1038">
            <v>43.89</v>
          </cell>
          <cell r="S1038">
            <v>49.07</v>
          </cell>
        </row>
        <row r="1039">
          <cell r="H1039">
            <v>49.55</v>
          </cell>
          <cell r="S1039">
            <v>49.07</v>
          </cell>
        </row>
        <row r="1040">
          <cell r="H1040">
            <v>51.31</v>
          </cell>
          <cell r="S1040">
            <v>52.87</v>
          </cell>
        </row>
        <row r="1041">
          <cell r="H1041">
            <v>51.58</v>
          </cell>
          <cell r="S1041">
            <v>51.33</v>
          </cell>
        </row>
        <row r="1042">
          <cell r="H1042">
            <v>49.94</v>
          </cell>
          <cell r="S1042">
            <v>49.39</v>
          </cell>
        </row>
        <row r="1043">
          <cell r="H1043">
            <v>49.94</v>
          </cell>
          <cell r="S1043">
            <v>45.29</v>
          </cell>
        </row>
        <row r="1044">
          <cell r="H1044">
            <v>49.68</v>
          </cell>
          <cell r="S1044">
            <v>47.98</v>
          </cell>
        </row>
        <row r="1045">
          <cell r="H1045">
            <v>49.68</v>
          </cell>
          <cell r="S1045">
            <v>47.98</v>
          </cell>
        </row>
        <row r="1046">
          <cell r="H1046">
            <v>48.6</v>
          </cell>
          <cell r="S1046">
            <v>58.72</v>
          </cell>
        </row>
        <row r="1047">
          <cell r="H1047">
            <v>40.909999999999997</v>
          </cell>
          <cell r="S1047">
            <v>58.52</v>
          </cell>
        </row>
        <row r="1048">
          <cell r="H1048">
            <v>40.909999999999997</v>
          </cell>
          <cell r="S1048">
            <v>55.46</v>
          </cell>
        </row>
        <row r="1049">
          <cell r="H1049">
            <v>39</v>
          </cell>
          <cell r="S1049">
            <v>55.46</v>
          </cell>
        </row>
        <row r="1050">
          <cell r="H1050">
            <v>39</v>
          </cell>
          <cell r="S1050">
            <v>49.55</v>
          </cell>
        </row>
        <row r="1051">
          <cell r="H1051">
            <v>42.69</v>
          </cell>
          <cell r="S1051">
            <v>49.55</v>
          </cell>
        </row>
        <row r="1052">
          <cell r="H1052">
            <v>42.69</v>
          </cell>
          <cell r="S1052">
            <v>48.58</v>
          </cell>
        </row>
        <row r="1053">
          <cell r="H1053">
            <v>36.299999999999997</v>
          </cell>
          <cell r="S1053">
            <v>47.86</v>
          </cell>
        </row>
        <row r="1054">
          <cell r="H1054">
            <v>41.03</v>
          </cell>
          <cell r="S1054">
            <v>46.56</v>
          </cell>
        </row>
        <row r="1055">
          <cell r="H1055">
            <v>40.200000000000003</v>
          </cell>
          <cell r="S1055">
            <v>45.2</v>
          </cell>
        </row>
        <row r="1056">
          <cell r="H1056">
            <v>38.81</v>
          </cell>
          <cell r="S1056">
            <v>45.2</v>
          </cell>
        </row>
        <row r="1057">
          <cell r="H1057">
            <v>38.81</v>
          </cell>
          <cell r="S1057">
            <v>43.46</v>
          </cell>
        </row>
        <row r="1058">
          <cell r="H1058">
            <v>38.65</v>
          </cell>
          <cell r="S1058">
            <v>44.48</v>
          </cell>
        </row>
        <row r="1059">
          <cell r="H1059">
            <v>38.65</v>
          </cell>
          <cell r="S1059">
            <v>45.19</v>
          </cell>
        </row>
        <row r="1060">
          <cell r="H1060">
            <v>44.69</v>
          </cell>
          <cell r="S1060">
            <v>51.37</v>
          </cell>
        </row>
        <row r="1061">
          <cell r="H1061">
            <v>44.69</v>
          </cell>
          <cell r="S1061">
            <v>48.42</v>
          </cell>
        </row>
        <row r="1062">
          <cell r="H1062">
            <v>46.98</v>
          </cell>
          <cell r="S1062">
            <v>48.42</v>
          </cell>
        </row>
        <row r="1063">
          <cell r="H1063">
            <v>46.98</v>
          </cell>
          <cell r="S1063">
            <v>56.08</v>
          </cell>
        </row>
        <row r="1064">
          <cell r="H1064">
            <v>46.98</v>
          </cell>
          <cell r="S1064">
            <v>57.68</v>
          </cell>
        </row>
        <row r="1065">
          <cell r="H1065">
            <v>41.75</v>
          </cell>
          <cell r="S1065">
            <v>57.22</v>
          </cell>
        </row>
        <row r="1066">
          <cell r="H1066">
            <v>41.75</v>
          </cell>
          <cell r="S1066">
            <v>58.79</v>
          </cell>
        </row>
        <row r="1067">
          <cell r="H1067">
            <v>53.8</v>
          </cell>
          <cell r="S1067">
            <v>55.02</v>
          </cell>
        </row>
        <row r="1068">
          <cell r="H1068">
            <v>59.57</v>
          </cell>
          <cell r="S1068">
            <v>55.02</v>
          </cell>
        </row>
        <row r="1069">
          <cell r="H1069">
            <v>62.88</v>
          </cell>
          <cell r="S1069">
            <v>56.84</v>
          </cell>
        </row>
        <row r="1070">
          <cell r="H1070">
            <v>52.03</v>
          </cell>
          <cell r="S1070">
            <v>62.88</v>
          </cell>
        </row>
        <row r="1071">
          <cell r="H1071">
            <v>52.03</v>
          </cell>
          <cell r="S1071">
            <v>62.62</v>
          </cell>
        </row>
        <row r="1072">
          <cell r="H1072">
            <v>56.51</v>
          </cell>
          <cell r="S1072">
            <v>66.150000000000006</v>
          </cell>
        </row>
        <row r="1073">
          <cell r="H1073">
            <v>56.51</v>
          </cell>
          <cell r="S1073">
            <v>61.39</v>
          </cell>
        </row>
        <row r="1074">
          <cell r="H1074">
            <v>52.98</v>
          </cell>
          <cell r="S1074">
            <v>61.39</v>
          </cell>
        </row>
        <row r="1075">
          <cell r="H1075">
            <v>48.79</v>
          </cell>
          <cell r="S1075">
            <v>59.34</v>
          </cell>
        </row>
        <row r="1076">
          <cell r="H1076">
            <v>47.65</v>
          </cell>
          <cell r="S1076">
            <v>56.12</v>
          </cell>
        </row>
        <row r="1077">
          <cell r="H1077">
            <v>45.86</v>
          </cell>
          <cell r="S1077">
            <v>58.48</v>
          </cell>
        </row>
        <row r="1078">
          <cell r="H1078">
            <v>45.86</v>
          </cell>
          <cell r="S1078">
            <v>58.48</v>
          </cell>
        </row>
        <row r="1079">
          <cell r="H1079">
            <v>49.68</v>
          </cell>
          <cell r="S1079">
            <v>56.98</v>
          </cell>
        </row>
        <row r="1080">
          <cell r="H1080">
            <v>49.68</v>
          </cell>
          <cell r="S1080">
            <v>56.98</v>
          </cell>
        </row>
        <row r="1081">
          <cell r="H1081">
            <v>48.39</v>
          </cell>
          <cell r="S1081">
            <v>60.1</v>
          </cell>
        </row>
        <row r="1082">
          <cell r="H1082">
            <v>49.95</v>
          </cell>
          <cell r="S1082">
            <v>66.489999999999995</v>
          </cell>
        </row>
        <row r="1083">
          <cell r="H1083">
            <v>46.09</v>
          </cell>
          <cell r="S1083">
            <v>74.489999999999995</v>
          </cell>
        </row>
        <row r="1084">
          <cell r="H1084">
            <v>42.31</v>
          </cell>
          <cell r="S1084">
            <v>62.5</v>
          </cell>
        </row>
        <row r="1085">
          <cell r="H1085">
            <v>42.31</v>
          </cell>
          <cell r="S1085">
            <v>62.5</v>
          </cell>
        </row>
        <row r="1086">
          <cell r="H1086">
            <v>51.1</v>
          </cell>
          <cell r="S1086">
            <v>68.510000000000005</v>
          </cell>
        </row>
        <row r="1087">
          <cell r="H1087">
            <v>51.1</v>
          </cell>
          <cell r="S1087">
            <v>75.27</v>
          </cell>
        </row>
        <row r="1088">
          <cell r="H1088">
            <v>45.71</v>
          </cell>
          <cell r="S1088">
            <v>79.08</v>
          </cell>
        </row>
        <row r="1089">
          <cell r="H1089">
            <v>45.71</v>
          </cell>
          <cell r="S1089">
            <v>75.28</v>
          </cell>
        </row>
        <row r="1090">
          <cell r="H1090">
            <v>46.18</v>
          </cell>
          <cell r="S1090">
            <v>73.95</v>
          </cell>
        </row>
        <row r="1091">
          <cell r="H1091">
            <v>46.18</v>
          </cell>
          <cell r="S1091">
            <v>73.95</v>
          </cell>
        </row>
        <row r="1092">
          <cell r="H1092">
            <v>46.18</v>
          </cell>
          <cell r="S1092">
            <v>87.43</v>
          </cell>
        </row>
        <row r="1093">
          <cell r="H1093">
            <v>50.71</v>
          </cell>
          <cell r="S1093">
            <v>103.13</v>
          </cell>
        </row>
        <row r="1094">
          <cell r="H1094">
            <v>50.71</v>
          </cell>
          <cell r="S1094">
            <v>99.89</v>
          </cell>
        </row>
        <row r="1095">
          <cell r="H1095">
            <v>44.09</v>
          </cell>
          <cell r="S1095">
            <v>93.14</v>
          </cell>
        </row>
        <row r="1096">
          <cell r="H1096">
            <v>44.09</v>
          </cell>
          <cell r="S1096">
            <v>80.89</v>
          </cell>
        </row>
        <row r="1097">
          <cell r="H1097">
            <v>39.57</v>
          </cell>
          <cell r="S1097">
            <v>80.89</v>
          </cell>
        </row>
        <row r="1098">
          <cell r="H1098">
            <v>39.57</v>
          </cell>
          <cell r="S1098">
            <v>85.4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eath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Lemon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ouie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Mihalik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Parrish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Svolos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Van Beek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Weitzen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ood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Young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Max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arnegie Holdings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dant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entex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rcuit City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 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ITGO Petroleum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itigroup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MC Trading AG/Essar Steel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NH Global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lonial Advisory Services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 xml:space="preserve">Commercial Financial Services 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mpuCredit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onning Asset Management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ountrywide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Credit Acceptance Corporation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CSW Corporation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imlerChyrsl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ana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anaher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eutsche Bank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 xml:space="preserve">Diebold  </v>
          </cell>
        </row>
        <row r="49">
          <cell r="K49" t="str">
            <v xml:space="preserve"> </v>
          </cell>
          <cell r="AA49" t="str">
            <v xml:space="preserve">Dilliards  </v>
          </cell>
        </row>
        <row r="50">
          <cell r="K50" t="str">
            <v xml:space="preserve"> </v>
          </cell>
          <cell r="AA50" t="str">
            <v>Dole Food</v>
          </cell>
        </row>
        <row r="51">
          <cell r="K51" t="str">
            <v xml:space="preserve"> </v>
          </cell>
          <cell r="AA51" t="str">
            <v>Dreamworks</v>
          </cell>
        </row>
        <row r="52">
          <cell r="K52" t="str">
            <v xml:space="preserve"> </v>
          </cell>
          <cell r="AA52" t="str">
            <v xml:space="preserve">Earste Vaalamse Effectisering </v>
          </cell>
        </row>
        <row r="53">
          <cell r="K53" t="str">
            <v xml:space="preserve"> </v>
          </cell>
          <cell r="AA53" t="str">
            <v>Electronic Data Systems</v>
          </cell>
        </row>
        <row r="54">
          <cell r="K54" t="str">
            <v xml:space="preserve"> </v>
          </cell>
          <cell r="AA54" t="str">
            <v>Emery</v>
          </cell>
        </row>
        <row r="55">
          <cell r="K55" t="str">
            <v xml:space="preserve"> </v>
          </cell>
          <cell r="AA55" t="str">
            <v>Enron</v>
          </cell>
        </row>
        <row r="56">
          <cell r="K56" t="str">
            <v xml:space="preserve"> </v>
          </cell>
          <cell r="AA56" t="str">
            <v>Federated</v>
          </cell>
        </row>
        <row r="57">
          <cell r="K57" t="str">
            <v xml:space="preserve"> </v>
          </cell>
          <cell r="AA57" t="str">
            <v xml:space="preserve">Financial Investors Auto Receivables Corp </v>
          </cell>
        </row>
        <row r="58">
          <cell r="K58" t="str">
            <v xml:space="preserve"> </v>
          </cell>
          <cell r="AA58" t="str">
            <v>Financial Pacific</v>
          </cell>
        </row>
        <row r="59">
          <cell r="K59" t="str">
            <v xml:space="preserve"> </v>
          </cell>
          <cell r="AA59" t="str">
            <v>Finans Bank</v>
          </cell>
        </row>
        <row r="60">
          <cell r="K60" t="str">
            <v xml:space="preserve"> </v>
          </cell>
          <cell r="AA60" t="str">
            <v>First City</v>
          </cell>
        </row>
        <row r="61">
          <cell r="K61" t="str">
            <v xml:space="preserve"> </v>
          </cell>
          <cell r="AA61" t="str">
            <v>First National Bank of Omaha</v>
          </cell>
        </row>
        <row r="62">
          <cell r="K62" t="str">
            <v xml:space="preserve"> </v>
          </cell>
          <cell r="AA62" t="str">
            <v>Firstar</v>
          </cell>
        </row>
        <row r="63">
          <cell r="K63" t="str">
            <v xml:space="preserve"> </v>
          </cell>
          <cell r="AA63" t="str">
            <v>FleetBoston</v>
          </cell>
        </row>
        <row r="64">
          <cell r="K64" t="str">
            <v xml:space="preserve"> </v>
          </cell>
          <cell r="AA64" t="str">
            <v xml:space="preserve">Fleming </v>
          </cell>
        </row>
        <row r="65">
          <cell r="K65" t="str">
            <v xml:space="preserve"> </v>
          </cell>
          <cell r="AA65" t="str">
            <v>Ford</v>
          </cell>
        </row>
        <row r="66">
          <cell r="K66" t="str">
            <v xml:space="preserve"> </v>
          </cell>
          <cell r="AA66" t="str">
            <v>Fresenius Medical Care</v>
          </cell>
        </row>
        <row r="67">
          <cell r="K67" t="str">
            <v xml:space="preserve"> </v>
          </cell>
          <cell r="AA67" t="str">
            <v>Fujitsu Limited</v>
          </cell>
        </row>
        <row r="68">
          <cell r="K68" t="str">
            <v xml:space="preserve"> </v>
          </cell>
          <cell r="AA68" t="str">
            <v>GE</v>
          </cell>
        </row>
        <row r="69">
          <cell r="K69" t="str">
            <v xml:space="preserve"> </v>
          </cell>
          <cell r="AA69" t="str">
            <v>General Motors</v>
          </cell>
        </row>
        <row r="70">
          <cell r="K70" t="str">
            <v xml:space="preserve"> </v>
          </cell>
          <cell r="AA70" t="str">
            <v>Goldman Sachs</v>
          </cell>
        </row>
        <row r="71">
          <cell r="K71" t="str">
            <v xml:space="preserve"> </v>
          </cell>
          <cell r="AA71" t="str">
            <v>Great Plains Educational Foundation</v>
          </cell>
        </row>
        <row r="72">
          <cell r="K72" t="str">
            <v xml:space="preserve"> </v>
          </cell>
          <cell r="AA72" t="str">
            <v>Grupo Industrial Saltillo</v>
          </cell>
        </row>
        <row r="73">
          <cell r="K73" t="str">
            <v xml:space="preserve"> </v>
          </cell>
          <cell r="AA73" t="str">
            <v>H&amp;R Block</v>
          </cell>
        </row>
        <row r="74">
          <cell r="K74" t="str">
            <v xml:space="preserve"> </v>
          </cell>
          <cell r="AA74" t="str">
            <v>Heilig Myers</v>
          </cell>
        </row>
        <row r="75">
          <cell r="K75" t="str">
            <v xml:space="preserve"> </v>
          </cell>
          <cell r="AA75" t="str">
            <v>Holman Enterprises</v>
          </cell>
        </row>
        <row r="76">
          <cell r="K76" t="str">
            <v xml:space="preserve"> </v>
          </cell>
          <cell r="AA76" t="str">
            <v>Household</v>
          </cell>
        </row>
        <row r="77">
          <cell r="K77" t="str">
            <v xml:space="preserve"> </v>
          </cell>
          <cell r="AA77" t="str">
            <v>Hyundai Electronics</v>
          </cell>
        </row>
        <row r="78">
          <cell r="K78" t="str">
            <v xml:space="preserve"> </v>
          </cell>
          <cell r="AA78" t="str">
            <v>IKON Ofice Solutions</v>
          </cell>
        </row>
        <row r="79">
          <cell r="K79" t="str">
            <v xml:space="preserve"> </v>
          </cell>
          <cell r="AA79" t="str">
            <v xml:space="preserve">IMC Global </v>
          </cell>
        </row>
        <row r="80">
          <cell r="K80" t="str">
            <v xml:space="preserve"> </v>
          </cell>
          <cell r="AA80" t="str">
            <v>IndyMac</v>
          </cell>
        </row>
        <row r="81">
          <cell r="K81" t="str">
            <v xml:space="preserve"> </v>
          </cell>
          <cell r="AA81" t="str">
            <v xml:space="preserve">International Specialty Products  </v>
          </cell>
        </row>
        <row r="82">
          <cell r="K82" t="str">
            <v xml:space="preserve"> </v>
          </cell>
          <cell r="AA82" t="str">
            <v>JM Family Enterprises</v>
          </cell>
        </row>
        <row r="83">
          <cell r="K83" t="str">
            <v xml:space="preserve"> </v>
          </cell>
          <cell r="AA83" t="str">
            <v>JPMorgan Chase</v>
          </cell>
        </row>
        <row r="84">
          <cell r="K84" t="str">
            <v xml:space="preserve"> </v>
          </cell>
          <cell r="AA84" t="str">
            <v xml:space="preserve">K2 </v>
          </cell>
        </row>
        <row r="85">
          <cell r="K85" t="str">
            <v xml:space="preserve"> </v>
          </cell>
          <cell r="AA85" t="str">
            <v>Kawasaki Heavy Industries</v>
          </cell>
        </row>
        <row r="86">
          <cell r="K86" t="str">
            <v xml:space="preserve"> </v>
          </cell>
          <cell r="AA86" t="str">
            <v>KLATencor Cororation</v>
          </cell>
        </row>
        <row r="87">
          <cell r="K87" t="str">
            <v xml:space="preserve"> </v>
          </cell>
          <cell r="AA87" t="str">
            <v>Komatsu</v>
          </cell>
        </row>
        <row r="88">
          <cell r="K88" t="str">
            <v xml:space="preserve"> </v>
          </cell>
          <cell r="AA88" t="str">
            <v xml:space="preserve">Mail Well  </v>
          </cell>
        </row>
        <row r="89">
          <cell r="K89" t="str">
            <v xml:space="preserve"> </v>
          </cell>
          <cell r="AA89" t="str">
            <v>Mass Mutual Darby</v>
          </cell>
        </row>
        <row r="90">
          <cell r="K90" t="str">
            <v xml:space="preserve"> </v>
          </cell>
          <cell r="AA90" t="str">
            <v>MBNA</v>
          </cell>
        </row>
        <row r="91">
          <cell r="K91" t="str">
            <v xml:space="preserve"> </v>
          </cell>
          <cell r="AA91" t="str">
            <v>Merril Lynch</v>
          </cell>
        </row>
        <row r="92">
          <cell r="K92" t="str">
            <v xml:space="preserve"> </v>
          </cell>
          <cell r="AA92" t="str">
            <v>Metris</v>
          </cell>
        </row>
        <row r="93">
          <cell r="K93" t="str">
            <v xml:space="preserve"> </v>
          </cell>
          <cell r="AA93" t="str">
            <v>Morgan Stanley</v>
          </cell>
        </row>
        <row r="94">
          <cell r="K94" t="str">
            <v xml:space="preserve"> </v>
          </cell>
          <cell r="AA94" t="str">
            <v xml:space="preserve">Motorola </v>
          </cell>
        </row>
        <row r="95">
          <cell r="K95" t="str">
            <v xml:space="preserve"> </v>
          </cell>
          <cell r="AA95" t="str">
            <v>Mutual of New York</v>
          </cell>
        </row>
        <row r="96">
          <cell r="K96" t="str">
            <v xml:space="preserve"> </v>
          </cell>
          <cell r="AA96" t="str">
            <v xml:space="preserve">NACCO Industries </v>
          </cell>
        </row>
        <row r="97">
          <cell r="K97" t="str">
            <v xml:space="preserve"> </v>
          </cell>
          <cell r="AA97" t="str">
            <v>National Bank of Australia</v>
          </cell>
        </row>
        <row r="98">
          <cell r="K98" t="str">
            <v xml:space="preserve"> </v>
          </cell>
          <cell r="AA98" t="str">
            <v>National Football League</v>
          </cell>
        </row>
        <row r="99">
          <cell r="K99" t="str">
            <v xml:space="preserve"> </v>
          </cell>
          <cell r="AA99" t="str">
            <v>Navistar International</v>
          </cell>
        </row>
        <row r="100">
          <cell r="K100" t="str">
            <v xml:space="preserve"> </v>
          </cell>
          <cell r="AA100" t="str">
            <v xml:space="preserve">Nordstrom </v>
          </cell>
        </row>
        <row r="101">
          <cell r="AA101" t="str">
            <v>Norfolk Southern</v>
          </cell>
        </row>
        <row r="102">
          <cell r="AA102" t="str">
            <v>Nortel Networks</v>
          </cell>
        </row>
        <row r="103">
          <cell r="AA103" t="str">
            <v>Occidental Petroleum</v>
          </cell>
        </row>
        <row r="104">
          <cell r="AA104" t="str">
            <v>Orix</v>
          </cell>
        </row>
        <row r="105">
          <cell r="AA105" t="str">
            <v xml:space="preserve">Owens &amp; Minor  </v>
          </cell>
        </row>
        <row r="106">
          <cell r="AA106" t="str">
            <v>Pacific Capital Bancorp</v>
          </cell>
        </row>
        <row r="107">
          <cell r="AA107" t="str">
            <v>Pamukbank</v>
          </cell>
        </row>
        <row r="108">
          <cell r="AA108" t="str">
            <v>Patriarch Partners</v>
          </cell>
        </row>
        <row r="109">
          <cell r="AA109" t="str">
            <v>Penn Capital/KDP Asset Management</v>
          </cell>
        </row>
        <row r="110">
          <cell r="AA110" t="str">
            <v xml:space="preserve">Pfizer  </v>
          </cell>
        </row>
        <row r="111">
          <cell r="AA111" t="str">
            <v xml:space="preserve">Phillips Petroleum Co /Marathon Oil Co </v>
          </cell>
        </row>
        <row r="112">
          <cell r="AA112" t="str">
            <v>Piedmont Natural Gas</v>
          </cell>
        </row>
        <row r="113">
          <cell r="AA113" t="str">
            <v>Pilgram America Coal Advisory Services</v>
          </cell>
        </row>
        <row r="114">
          <cell r="AA114" t="str">
            <v>PowerGen</v>
          </cell>
        </row>
        <row r="115">
          <cell r="AA115" t="str">
            <v>Provident Bank</v>
          </cell>
        </row>
        <row r="116">
          <cell r="AA116" t="str">
            <v>Providian</v>
          </cell>
        </row>
        <row r="117">
          <cell r="AA117" t="str">
            <v>Quebecor World</v>
          </cell>
        </row>
        <row r="118">
          <cell r="AA118" t="str">
            <v>Raytheon</v>
          </cell>
        </row>
        <row r="119">
          <cell r="AA119" t="str">
            <v xml:space="preserve">Saks  </v>
          </cell>
        </row>
        <row r="120">
          <cell r="AA120" t="str">
            <v xml:space="preserve">Schneider National </v>
          </cell>
        </row>
        <row r="121">
          <cell r="AA121" t="str">
            <v xml:space="preserve">SCI Systems  </v>
          </cell>
        </row>
        <row r="122">
          <cell r="AA122" t="str">
            <v>Sempra Gas</v>
          </cell>
        </row>
        <row r="123">
          <cell r="AA123" t="str">
            <v xml:space="preserve">Shaw Industries </v>
          </cell>
        </row>
        <row r="124">
          <cell r="AA124" t="str">
            <v>Singapore Technologies</v>
          </cell>
        </row>
        <row r="125">
          <cell r="AA125" t="str">
            <v>Sovereign Bank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ProgramKey"/>
      <sheetName val="DREBA2012"/>
      <sheetName val="ACEBA2012"/>
      <sheetName val="DREBA Detail"/>
      <sheetName val="ACEBA Detail"/>
      <sheetName val="PCClookup"/>
      <sheetName val="BC Reference"/>
      <sheetName val="ORDERS BW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</row>
        <row r="4">
          <cell r="C4" t="str">
            <v>Order Description</v>
          </cell>
          <cell r="D4" t="str">
            <v>RespCC</v>
          </cell>
          <cell r="E4" t="str">
            <v>RespCC Name</v>
          </cell>
          <cell r="F4" t="str">
            <v>Funding Cycle Name</v>
          </cell>
          <cell r="G4" t="str">
            <v>Program level 3</v>
          </cell>
          <cell r="H4" t="str">
            <v>CEE Cost Type</v>
          </cell>
        </row>
        <row r="5">
          <cell r="C5" t="str">
            <v>DEMAND RESPONSE-ACEBA</v>
          </cell>
          <cell r="D5" t="str">
            <v>13983</v>
          </cell>
          <cell r="E5" t="str">
            <v>Emerging Information Products &amp; Platform</v>
          </cell>
          <cell r="F5" t="str">
            <v>ACEBA2007-11</v>
          </cell>
          <cell r="G5" t="str">
            <v>ACEBA2007-11</v>
          </cell>
          <cell r="H5" t="str">
            <v>A</v>
          </cell>
        </row>
        <row r="6">
          <cell r="C6" t="str">
            <v>BUDGET-2012-CES-BAL-13678-ACEBA2012-14</v>
          </cell>
          <cell r="D6" t="str">
            <v>13678</v>
          </cell>
          <cell r="E6" t="str">
            <v>Large Business: Govt, Com, AG</v>
          </cell>
          <cell r="F6" t="str">
            <v>ACEBA2007-11</v>
          </cell>
          <cell r="G6" t="str">
            <v>ACEBA2007-11</v>
          </cell>
          <cell r="H6" t="str">
            <v>#</v>
          </cell>
        </row>
        <row r="7">
          <cell r="C7" t="str">
            <v>BUDGET-2012-CES-BAL-13723-ACEBA2012-14</v>
          </cell>
          <cell r="D7" t="str">
            <v>13723</v>
          </cell>
          <cell r="E7" t="str">
            <v>Policy Planning</v>
          </cell>
          <cell r="F7" t="str">
            <v>ACEBA2007-11</v>
          </cell>
          <cell r="G7" t="str">
            <v>ACEBA2007-11</v>
          </cell>
          <cell r="H7" t="str">
            <v>#</v>
          </cell>
        </row>
        <row r="8">
          <cell r="C8" t="str">
            <v>BUDGET-2012-CES-BAL-13636-ACEBA2012-14</v>
          </cell>
          <cell r="D8" t="str">
            <v>13636</v>
          </cell>
          <cell r="E8" t="str">
            <v>Portfolio Data &amp; Analysis/SHIN</v>
          </cell>
          <cell r="F8" t="str">
            <v>ACEBA2007-11</v>
          </cell>
          <cell r="G8" t="str">
            <v>ACEBA2007-11</v>
          </cell>
          <cell r="H8" t="str">
            <v>#</v>
          </cell>
        </row>
        <row r="9">
          <cell r="C9" t="str">
            <v>BUDGET-2012-CES-BAL-12832-ACEBA2012-14</v>
          </cell>
          <cell r="D9" t="str">
            <v>12832</v>
          </cell>
          <cell r="E9" t="str">
            <v>Enrollment &amp; Incentive Mgmt (IPC)</v>
          </cell>
          <cell r="F9" t="str">
            <v>ACEBA2007-11</v>
          </cell>
          <cell r="G9" t="str">
            <v>ACEBA2007-11</v>
          </cell>
          <cell r="H9" t="str">
            <v>#</v>
          </cell>
        </row>
        <row r="10">
          <cell r="C10" t="str">
            <v>BUDGET-2012-CES-BAL-14714-ACEBA2012-14</v>
          </cell>
          <cell r="D10" t="str">
            <v>14714</v>
          </cell>
          <cell r="E10" t="str">
            <v>Operations Support</v>
          </cell>
          <cell r="F10" t="str">
            <v>ACEBA2007-11</v>
          </cell>
          <cell r="G10" t="str">
            <v>ACEBA2007-11</v>
          </cell>
          <cell r="H10" t="str">
            <v>#</v>
          </cell>
        </row>
        <row r="11">
          <cell r="C11" t="str">
            <v>BUDGET-2012-CES-BAL-10847-ACEBA2012-14</v>
          </cell>
          <cell r="D11" t="str">
            <v>10847</v>
          </cell>
          <cell r="E11" t="str">
            <v>Emerging Markets - Demand Response</v>
          </cell>
          <cell r="F11" t="str">
            <v>ACEBA2007-11</v>
          </cell>
          <cell r="G11" t="str">
            <v>ACEBA2007-11</v>
          </cell>
          <cell r="H11" t="str">
            <v>#</v>
          </cell>
        </row>
        <row r="12">
          <cell r="C12" t="str">
            <v>BUDGET-2012-CES-BAL-13983-ACEBA2012-14</v>
          </cell>
          <cell r="D12" t="str">
            <v>13983</v>
          </cell>
          <cell r="E12" t="str">
            <v>Emerging Information Products &amp; Platform</v>
          </cell>
          <cell r="F12" t="str">
            <v>ACEBA2007-11</v>
          </cell>
          <cell r="G12" t="str">
            <v>ACEBA2007-11</v>
          </cell>
          <cell r="H12" t="str">
            <v>#</v>
          </cell>
        </row>
        <row r="13">
          <cell r="C13" t="str">
            <v>BUDGET-2012-CES-BAL-11115-ACEBA2012-14</v>
          </cell>
          <cell r="D13" t="str">
            <v>11115</v>
          </cell>
          <cell r="E13" t="str">
            <v>Inspection Verification Admin</v>
          </cell>
          <cell r="F13" t="str">
            <v>ACEBA2007-11</v>
          </cell>
          <cell r="G13" t="str">
            <v>ACEBA2007-11</v>
          </cell>
          <cell r="H13" t="str">
            <v>#</v>
          </cell>
        </row>
        <row r="14">
          <cell r="C14" t="str">
            <v>BUDGET-2012-CES-BAL-12835-ACEBA2012-14</v>
          </cell>
          <cell r="D14" t="str">
            <v>12835</v>
          </cell>
          <cell r="E14" t="str">
            <v>Demand Response Operations</v>
          </cell>
          <cell r="F14" t="str">
            <v>ACEBA2007-11</v>
          </cell>
          <cell r="G14" t="str">
            <v>ACEBA2007-11</v>
          </cell>
          <cell r="H14" t="str">
            <v>#</v>
          </cell>
        </row>
        <row r="15">
          <cell r="C15" t="str">
            <v>EQUIPMENT INSTALLATION-A/C CYCLING-ACEBA</v>
          </cell>
          <cell r="D15" t="str">
            <v>10847</v>
          </cell>
          <cell r="E15" t="str">
            <v>Emerging Markets - Demand Response</v>
          </cell>
          <cell r="F15" t="str">
            <v>ACEBA2007-11</v>
          </cell>
          <cell r="G15" t="str">
            <v>ACEBA2007-11</v>
          </cell>
          <cell r="H15" t="str">
            <v>A</v>
          </cell>
        </row>
        <row r="16">
          <cell r="C16" t="str">
            <v>EQUIPMENT MAINTENANCE-A/C CYCLING-ACEBA</v>
          </cell>
          <cell r="D16" t="str">
            <v>10847</v>
          </cell>
          <cell r="E16" t="str">
            <v>Emerging Markets - Demand Response</v>
          </cell>
          <cell r="F16" t="str">
            <v>ACEBA2007-11</v>
          </cell>
          <cell r="G16" t="str">
            <v>ACEBA2007-11</v>
          </cell>
          <cell r="H16" t="str">
            <v>A</v>
          </cell>
        </row>
        <row r="17">
          <cell r="C17" t="str">
            <v>AUDIT-A/C CYCLING - ACEBA</v>
          </cell>
          <cell r="D17" t="str">
            <v>10847</v>
          </cell>
          <cell r="E17" t="str">
            <v>Emerging Markets - Demand Response</v>
          </cell>
          <cell r="F17" t="str">
            <v>ACEBA2007-11</v>
          </cell>
          <cell r="G17" t="str">
            <v>ACEBA2007-11</v>
          </cell>
          <cell r="H17" t="str">
            <v>A</v>
          </cell>
        </row>
        <row r="18">
          <cell r="C18" t="str">
            <v>CUSTMR SRVC CALL CNTRS-A/C CYCLING-ACEBA</v>
          </cell>
          <cell r="D18" t="str">
            <v>10847</v>
          </cell>
          <cell r="E18" t="str">
            <v>Emerging Markets - Demand Response</v>
          </cell>
          <cell r="F18" t="str">
            <v>ACEBA2007-11</v>
          </cell>
          <cell r="G18" t="str">
            <v>ACEBA2007-11</v>
          </cell>
          <cell r="H18" t="str">
            <v>A</v>
          </cell>
        </row>
        <row r="19">
          <cell r="C19" t="str">
            <v>IT SUPPORT &amp; DEVLPMNT-A/C CYCLING-ACEBA</v>
          </cell>
          <cell r="D19" t="str">
            <v>10847</v>
          </cell>
          <cell r="E19" t="str">
            <v>Emerging Markets - Demand Response</v>
          </cell>
          <cell r="F19" t="str">
            <v>ACEBA2007-11</v>
          </cell>
          <cell r="G19" t="str">
            <v>ACEBA2007-11</v>
          </cell>
          <cell r="H19" t="str">
            <v>A</v>
          </cell>
        </row>
        <row r="20">
          <cell r="C20" t="str">
            <v>PROGRAM MGMT-A/C CYCLING - ACEBA</v>
          </cell>
          <cell r="D20" t="str">
            <v>10847</v>
          </cell>
          <cell r="E20" t="str">
            <v>Emerging Markets - Demand Response</v>
          </cell>
          <cell r="F20" t="str">
            <v>ACEBA2007-11</v>
          </cell>
          <cell r="G20" t="str">
            <v>ACEBA2007-11</v>
          </cell>
          <cell r="H20" t="str">
            <v>A</v>
          </cell>
        </row>
        <row r="21">
          <cell r="C21" t="str">
            <v>PROG MKTG-A/C CYCLING-MATS&amp;RESRCH-ACEBA</v>
          </cell>
          <cell r="D21" t="str">
            <v>10847</v>
          </cell>
          <cell r="E21" t="str">
            <v>Emerging Markets - Demand Response</v>
          </cell>
          <cell r="F21" t="str">
            <v>ACEBA2007-11</v>
          </cell>
          <cell r="G21" t="str">
            <v>ACEBA2007-11</v>
          </cell>
          <cell r="H21" t="str">
            <v>M</v>
          </cell>
        </row>
        <row r="22">
          <cell r="C22" t="str">
            <v>INCENTIVE PAYMENTS-A/C CYCLING - ACEBA</v>
          </cell>
          <cell r="D22" t="str">
            <v>10847</v>
          </cell>
          <cell r="E22" t="str">
            <v>Emerging Markets - Demand Response</v>
          </cell>
          <cell r="F22" t="str">
            <v>ACEBA2007-11</v>
          </cell>
          <cell r="G22" t="str">
            <v>ACEBA2007-11</v>
          </cell>
          <cell r="H22" t="str">
            <v>C</v>
          </cell>
        </row>
        <row r="23">
          <cell r="C23" t="str">
            <v>M&amp;E-SMART AC 2008 EX POST LD IMP</v>
          </cell>
          <cell r="D23" t="str">
            <v>13982</v>
          </cell>
          <cell r="E23" t="str">
            <v>DR Policy-Planning &amp; Analysis</v>
          </cell>
          <cell r="F23" t="str">
            <v>ACEBA2007-11</v>
          </cell>
          <cell r="G23" t="str">
            <v>ACEBA2007-11</v>
          </cell>
          <cell r="H23" t="str">
            <v>A</v>
          </cell>
        </row>
        <row r="24">
          <cell r="C24" t="str">
            <v>M&amp;E-SMART AC 2009-2020 EX ANTE LD IMP</v>
          </cell>
          <cell r="D24" t="str">
            <v>13982</v>
          </cell>
          <cell r="E24" t="str">
            <v>DR Policy-Planning &amp; Analysis</v>
          </cell>
          <cell r="F24" t="str">
            <v>ACEBA2007-11</v>
          </cell>
          <cell r="G24" t="str">
            <v>ACEBA2007-11</v>
          </cell>
          <cell r="H24" t="str">
            <v>A</v>
          </cell>
        </row>
        <row r="25">
          <cell r="C25" t="str">
            <v>PROG MKTG-A/C CYCLING-OTHER LABOR-ACEBA</v>
          </cell>
          <cell r="D25" t="str">
            <v>10847</v>
          </cell>
          <cell r="E25" t="str">
            <v>Emerging Markets - Demand Response</v>
          </cell>
          <cell r="F25" t="str">
            <v>ACEBA2007-11</v>
          </cell>
          <cell r="G25" t="str">
            <v>ACEBA2007-11</v>
          </cell>
          <cell r="H25" t="str">
            <v>A</v>
          </cell>
        </row>
        <row r="26">
          <cell r="C26" t="str">
            <v>MATLS &amp; REF FEES-AFFILIATES-ACEBA</v>
          </cell>
          <cell r="D26" t="str">
            <v>10847</v>
          </cell>
          <cell r="E26" t="str">
            <v>Emerging Markets - Demand Response</v>
          </cell>
          <cell r="F26" t="str">
            <v>ACEBA2007-11</v>
          </cell>
          <cell r="G26" t="str">
            <v>ACEBA2007-11</v>
          </cell>
          <cell r="H26" t="str">
            <v>A</v>
          </cell>
        </row>
        <row r="27">
          <cell r="C27" t="str">
            <v>MATLS &amp; REF FEES-SERVICE &amp; SALES-ACEBA</v>
          </cell>
          <cell r="D27" t="str">
            <v>10847</v>
          </cell>
          <cell r="E27" t="str">
            <v>Emerging Markets - Demand Response</v>
          </cell>
          <cell r="F27" t="str">
            <v>ACEBA2007-11</v>
          </cell>
          <cell r="G27" t="str">
            <v>ACEBA2007-11</v>
          </cell>
          <cell r="H27" t="str">
            <v>A</v>
          </cell>
        </row>
        <row r="28">
          <cell r="C28" t="str">
            <v>M&amp;E-SMRTAC 2009 EX PST/2010-21 EX ANT LD</v>
          </cell>
          <cell r="D28" t="str">
            <v>13768</v>
          </cell>
          <cell r="E28" t="str">
            <v>EM&amp;V</v>
          </cell>
          <cell r="F28" t="str">
            <v>ACEBA2007-11</v>
          </cell>
          <cell r="G28" t="str">
            <v>ACEBA2007-11</v>
          </cell>
          <cell r="H28" t="str">
            <v>A</v>
          </cell>
        </row>
        <row r="29">
          <cell r="C29" t="str">
            <v>M&amp;E-SMRTAC 2010 EX PST/2011-22 EX ANT LD</v>
          </cell>
          <cell r="D29" t="str">
            <v>13768</v>
          </cell>
          <cell r="E29" t="str">
            <v>EM&amp;V</v>
          </cell>
          <cell r="F29" t="str">
            <v>ACEBA2007-11</v>
          </cell>
          <cell r="G29" t="str">
            <v>ACEBA2007-11</v>
          </cell>
          <cell r="H29" t="str">
            <v>A</v>
          </cell>
        </row>
        <row r="30">
          <cell r="C30" t="str">
            <v>M&amp;E-SMRTAC 2011 EX PST/2012-23 EX ANT LD</v>
          </cell>
          <cell r="D30" t="str">
            <v>13768</v>
          </cell>
          <cell r="E30" t="str">
            <v>EM&amp;V</v>
          </cell>
          <cell r="F30" t="str">
            <v>ACEBA2007-11</v>
          </cell>
          <cell r="G30" t="str">
            <v>ACEBA2007-11</v>
          </cell>
          <cell r="H30" t="str">
            <v>A</v>
          </cell>
        </row>
        <row r="31">
          <cell r="C31" t="str">
            <v>ACEBA2007-11 DR OPS SUPPORT-A</v>
          </cell>
          <cell r="D31" t="str">
            <v>13840</v>
          </cell>
          <cell r="E31" t="str">
            <v>Solut Mktg - Residential</v>
          </cell>
          <cell r="F31" t="str">
            <v>ACEBA2007-11</v>
          </cell>
          <cell r="G31" t="str">
            <v>ACEBA2007-11</v>
          </cell>
          <cell r="H31" t="str">
            <v>A</v>
          </cell>
        </row>
        <row r="32">
          <cell r="C32" t="str">
            <v>ACEBA2012-14A-11115-A</v>
          </cell>
          <cell r="D32" t="str">
            <v>11115</v>
          </cell>
          <cell r="E32" t="str">
            <v>Inspection Verification Admin</v>
          </cell>
          <cell r="F32" t="str">
            <v>ACEBA2012-14</v>
          </cell>
          <cell r="G32" t="str">
            <v>ACEBA2012-14</v>
          </cell>
          <cell r="H32" t="str">
            <v>A</v>
          </cell>
        </row>
        <row r="33">
          <cell r="C33" t="str">
            <v>ACEBA2012-14-12832-A</v>
          </cell>
          <cell r="D33" t="str">
            <v>12832</v>
          </cell>
          <cell r="E33" t="str">
            <v>Enrollment &amp; Incentive Mgmt (IPC)</v>
          </cell>
          <cell r="F33" t="str">
            <v>ACEBA2012-14</v>
          </cell>
          <cell r="G33" t="str">
            <v>ACEBA2012-14</v>
          </cell>
          <cell r="H33" t="str">
            <v>A</v>
          </cell>
        </row>
        <row r="34">
          <cell r="C34" t="str">
            <v>ACEBA2012-14-13636-A</v>
          </cell>
          <cell r="D34" t="str">
            <v>13636</v>
          </cell>
          <cell r="E34" t="str">
            <v>Portfolio Data &amp; Analysis/SHIN</v>
          </cell>
          <cell r="F34" t="str">
            <v>ACEBA2012-14</v>
          </cell>
          <cell r="G34" t="str">
            <v>ACEBA2012-14</v>
          </cell>
          <cell r="H34" t="str">
            <v>A</v>
          </cell>
        </row>
        <row r="35">
          <cell r="C35" t="str">
            <v>ACEBA2012-14-13678-A</v>
          </cell>
          <cell r="D35" t="str">
            <v>13678</v>
          </cell>
          <cell r="E35" t="str">
            <v>Large Business: Govt, Com, AG</v>
          </cell>
          <cell r="F35" t="str">
            <v>ACEBA2012-14</v>
          </cell>
          <cell r="G35" t="str">
            <v>ACEBA2012-14</v>
          </cell>
          <cell r="H35" t="str">
            <v>A</v>
          </cell>
        </row>
        <row r="36">
          <cell r="C36" t="str">
            <v>ACEBA2012-14-13723-A</v>
          </cell>
          <cell r="D36" t="str">
            <v>13723</v>
          </cell>
          <cell r="E36" t="str">
            <v>Policy Planning</v>
          </cell>
          <cell r="F36" t="str">
            <v>ACEBA2012-14</v>
          </cell>
          <cell r="G36" t="str">
            <v>ACEBA2012-14</v>
          </cell>
          <cell r="H36" t="str">
            <v>A</v>
          </cell>
        </row>
        <row r="37">
          <cell r="C37" t="str">
            <v>ACEBA2012-14-14714-A</v>
          </cell>
          <cell r="D37" t="str">
            <v>14714</v>
          </cell>
          <cell r="E37" t="str">
            <v>Operations Support</v>
          </cell>
          <cell r="F37" t="str">
            <v>ACEBA2012-14</v>
          </cell>
          <cell r="G37" t="str">
            <v>ACEBA2012-14</v>
          </cell>
          <cell r="H37" t="str">
            <v>A</v>
          </cell>
        </row>
        <row r="38">
          <cell r="C38" t="str">
            <v>ACEBA2012-14ACEBA2007-11-10847-A-CHIN</v>
          </cell>
          <cell r="D38" t="str">
            <v>10847</v>
          </cell>
          <cell r="E38" t="str">
            <v>Emerging Markets - Demand Response</v>
          </cell>
          <cell r="F38" t="str">
            <v>ACEBA2012-14</v>
          </cell>
          <cell r="G38" t="str">
            <v>ACEBA2007-11</v>
          </cell>
          <cell r="H38" t="str">
            <v>A</v>
          </cell>
        </row>
        <row r="39">
          <cell r="C39" t="str">
            <v>ACEBA2012-14-13636-A-CHIN</v>
          </cell>
          <cell r="D39" t="str">
            <v>13636</v>
          </cell>
          <cell r="E39" t="str">
            <v>Portfolio Data &amp; Analysis/SHIN</v>
          </cell>
          <cell r="F39" t="str">
            <v>ACEBA2012-14</v>
          </cell>
          <cell r="G39" t="str">
            <v>ACEBA2012-14</v>
          </cell>
          <cell r="H39" t="str">
            <v>A</v>
          </cell>
        </row>
        <row r="40">
          <cell r="C40" t="str">
            <v>SMARTAC MARKETING-ACEBA-13840</v>
          </cell>
          <cell r="D40" t="str">
            <v>13840</v>
          </cell>
          <cell r="E40" t="str">
            <v>Solut Mktg - Residential</v>
          </cell>
          <cell r="F40" t="str">
            <v>ACEBA2012-14</v>
          </cell>
          <cell r="G40" t="str">
            <v>ACEBA2012-14</v>
          </cell>
          <cell r="H40" t="str">
            <v>A</v>
          </cell>
        </row>
        <row r="41">
          <cell r="C41" t="str">
            <v>ACEBA2012-14 DR OPS SUPPORT-12835-A</v>
          </cell>
          <cell r="D41" t="str">
            <v>12835</v>
          </cell>
          <cell r="E41" t="str">
            <v>Demand Response Operations</v>
          </cell>
          <cell r="F41" t="str">
            <v>ACEBA2012-14</v>
          </cell>
          <cell r="G41" t="str">
            <v>ACEBA2012-14</v>
          </cell>
          <cell r="H41" t="str">
            <v>A</v>
          </cell>
        </row>
        <row r="42">
          <cell r="C42" t="str">
            <v>ACEBA2012-14PRGM MGM-A/C CYCLING-11070-A</v>
          </cell>
          <cell r="D42" t="str">
            <v>11070</v>
          </cell>
          <cell r="E42" t="str">
            <v>Quality &amp; Excellence</v>
          </cell>
          <cell r="F42" t="str">
            <v>ACEBA2012-14</v>
          </cell>
          <cell r="G42" t="str">
            <v>ACEBA2012-14</v>
          </cell>
          <cell r="H42" t="str">
            <v>A</v>
          </cell>
        </row>
        <row r="43">
          <cell r="C43" t="str">
            <v>ACEBA2012-14PRGMKG-A/CCYCOTHLAB-11070-A</v>
          </cell>
          <cell r="D43" t="str">
            <v>11070</v>
          </cell>
          <cell r="E43" t="str">
            <v>Quality &amp; Excellence</v>
          </cell>
          <cell r="F43" t="str">
            <v>ACEBA2012-14</v>
          </cell>
          <cell r="G43" t="str">
            <v>ACEBA2012-14</v>
          </cell>
          <cell r="H43" t="str">
            <v>A</v>
          </cell>
        </row>
        <row r="44">
          <cell r="C44" t="str">
            <v>ACEBA2012-14-AUDIT-A/C CYCLING-11070-A</v>
          </cell>
          <cell r="D44" t="str">
            <v>11070</v>
          </cell>
          <cell r="E44" t="str">
            <v>Quality &amp; Excellence</v>
          </cell>
          <cell r="F44" t="str">
            <v>ACEBA2012-14</v>
          </cell>
          <cell r="G44" t="str">
            <v>ACEBA2012-14</v>
          </cell>
          <cell r="H44" t="str">
            <v>A</v>
          </cell>
        </row>
        <row r="45">
          <cell r="C45" t="str">
            <v>ACEBA2012-14 DR OPS SUPPORT-11070-A</v>
          </cell>
          <cell r="D45" t="str">
            <v>11070</v>
          </cell>
          <cell r="E45" t="str">
            <v>Quality &amp; Excellence</v>
          </cell>
          <cell r="F45" t="str">
            <v>ACEBA2012-14</v>
          </cell>
          <cell r="G45" t="str">
            <v>ACEBA2012-14</v>
          </cell>
          <cell r="H45" t="str">
            <v>A</v>
          </cell>
        </row>
        <row r="46">
          <cell r="C46" t="str">
            <v>ACEBA2012-14PROG MGMT-A/CCYCLING-14045-A</v>
          </cell>
          <cell r="D46" t="str">
            <v>14045</v>
          </cell>
          <cell r="E46" t="str">
            <v>Policy Implementation &amp; Reporting</v>
          </cell>
          <cell r="F46" t="str">
            <v>ACEBA2012-14</v>
          </cell>
          <cell r="G46" t="str">
            <v>ACEBA2012-14</v>
          </cell>
          <cell r="H46" t="str">
            <v>A</v>
          </cell>
        </row>
        <row r="47">
          <cell r="C47" t="str">
            <v>EQUIPMNT INSTALL-A/C CYCLING-ACEBA-10847</v>
          </cell>
          <cell r="D47" t="str">
            <v>10847</v>
          </cell>
          <cell r="E47" t="str">
            <v>Emerging Markets - Demand Response</v>
          </cell>
          <cell r="F47" t="str">
            <v>ACEBA2012-14</v>
          </cell>
          <cell r="G47" t="str">
            <v>ACEBA2012-14</v>
          </cell>
          <cell r="H47" t="str">
            <v>A</v>
          </cell>
        </row>
        <row r="48">
          <cell r="C48" t="str">
            <v>EQUIPMNT MNTNANCE-A/C CYCLE-ACEBA-10847</v>
          </cell>
          <cell r="D48" t="str">
            <v>10847</v>
          </cell>
          <cell r="E48" t="str">
            <v>Emerging Markets - Demand Response</v>
          </cell>
          <cell r="F48" t="str">
            <v>ACEBA2012-14</v>
          </cell>
          <cell r="G48" t="str">
            <v>ACEBA2012-14</v>
          </cell>
          <cell r="H48" t="str">
            <v>A</v>
          </cell>
        </row>
        <row r="49">
          <cell r="C49" t="str">
            <v>AUDIT-A/C CYCLING - ACEBA-10847</v>
          </cell>
          <cell r="D49" t="str">
            <v>10847</v>
          </cell>
          <cell r="E49" t="str">
            <v>Emerging Markets - Demand Response</v>
          </cell>
          <cell r="F49" t="str">
            <v>ACEBA2012-14</v>
          </cell>
          <cell r="G49" t="str">
            <v>ACEBA2012-14</v>
          </cell>
          <cell r="H49" t="str">
            <v>A</v>
          </cell>
        </row>
        <row r="50">
          <cell r="C50" t="str">
            <v>CUSTMRSRVCCALLCNTR-A/C CYCLE-ACEBA-10847</v>
          </cell>
          <cell r="D50" t="str">
            <v>10847</v>
          </cell>
          <cell r="E50" t="str">
            <v>Emerging Markets - Demand Response</v>
          </cell>
          <cell r="F50" t="str">
            <v>ACEBA2012-14</v>
          </cell>
          <cell r="G50" t="str">
            <v>ACEBA2012-14</v>
          </cell>
          <cell r="H50" t="str">
            <v>A</v>
          </cell>
        </row>
        <row r="51">
          <cell r="C51" t="str">
            <v>IT SUPRT&amp;DEVLPMNT-A/C CYCLE-ACEBA-10847</v>
          </cell>
          <cell r="D51" t="str">
            <v>10847</v>
          </cell>
          <cell r="E51" t="str">
            <v>Emerging Markets - Demand Response</v>
          </cell>
          <cell r="F51" t="str">
            <v>ACEBA2012-14</v>
          </cell>
          <cell r="G51" t="str">
            <v>ACEBA2012-14</v>
          </cell>
          <cell r="H51" t="str">
            <v>A</v>
          </cell>
        </row>
        <row r="52">
          <cell r="C52" t="str">
            <v>ACEBA12-14-PROG MKTG-CYCL-MATL-10847-A</v>
          </cell>
          <cell r="D52" t="str">
            <v>10847</v>
          </cell>
          <cell r="E52" t="str">
            <v>Emerging Markets - Demand Response</v>
          </cell>
          <cell r="F52" t="str">
            <v>ACEBA2012-14</v>
          </cell>
          <cell r="G52" t="str">
            <v>ACEBA2012-14</v>
          </cell>
          <cell r="H52" t="str">
            <v>A</v>
          </cell>
        </row>
        <row r="53">
          <cell r="C53" t="str">
            <v>PROGMKTG-A/C CYCLE-OTHRLABOR-ACEBA-10847</v>
          </cell>
          <cell r="D53" t="str">
            <v>10847</v>
          </cell>
          <cell r="E53" t="str">
            <v>Emerging Markets - Demand Response</v>
          </cell>
          <cell r="F53" t="str">
            <v>ACEBA2012-14</v>
          </cell>
          <cell r="G53" t="str">
            <v>ACEBA2012-14</v>
          </cell>
          <cell r="H53" t="str">
            <v>A</v>
          </cell>
        </row>
        <row r="54">
          <cell r="C54" t="str">
            <v>MATLS &amp; REF FEES-AFFILIATES-ACEBA-10847</v>
          </cell>
          <cell r="D54" t="str">
            <v>10847</v>
          </cell>
          <cell r="E54" t="str">
            <v>Emerging Markets - Demand Response</v>
          </cell>
          <cell r="F54" t="str">
            <v>ACEBA2012-14</v>
          </cell>
          <cell r="G54" t="str">
            <v>ACEBA2012-14</v>
          </cell>
          <cell r="H54" t="str">
            <v>A</v>
          </cell>
        </row>
        <row r="55">
          <cell r="C55" t="str">
            <v>MATLS &amp; REF FEES-S&amp;S-ACEBA-10847</v>
          </cell>
          <cell r="D55" t="str">
            <v>10847</v>
          </cell>
          <cell r="E55" t="str">
            <v>Emerging Markets - Demand Response</v>
          </cell>
          <cell r="F55" t="str">
            <v>ACEBA2012-14</v>
          </cell>
          <cell r="G55" t="str">
            <v>ACEBA2012-14</v>
          </cell>
          <cell r="H55" t="str">
            <v>A</v>
          </cell>
        </row>
        <row r="56">
          <cell r="C56" t="str">
            <v>ACEBA2012-14 DR OPS SUPPORT-10847-A</v>
          </cell>
          <cell r="D56" t="str">
            <v>10847</v>
          </cell>
          <cell r="E56" t="str">
            <v>Emerging Markets - Demand Response</v>
          </cell>
          <cell r="F56" t="str">
            <v>ACEBA2012-14</v>
          </cell>
          <cell r="G56" t="str">
            <v>ACEBA2012-14</v>
          </cell>
          <cell r="H56" t="str">
            <v>A</v>
          </cell>
        </row>
        <row r="57">
          <cell r="C57" t="str">
            <v>SMARTAC MARKETING-ACEBA-13984</v>
          </cell>
          <cell r="D57" t="str">
            <v>13984</v>
          </cell>
          <cell r="E57" t="str">
            <v>Customer Insight &amp; Strategy Director</v>
          </cell>
          <cell r="F57" t="str">
            <v>ACEBA2012-14</v>
          </cell>
          <cell r="G57" t="str">
            <v>ACEBA2012-14</v>
          </cell>
          <cell r="H57" t="str">
            <v>A</v>
          </cell>
        </row>
        <row r="58">
          <cell r="C58" t="str">
            <v>ACEBA2012-14 ACEBA2007-11-14710-A</v>
          </cell>
          <cell r="D58" t="str">
            <v>14710</v>
          </cell>
          <cell r="E58" t="str">
            <v>Small Medium Bus Energy Solution &amp; Svc</v>
          </cell>
          <cell r="F58" t="str">
            <v>ACEBA2012-14</v>
          </cell>
          <cell r="G58" t="str">
            <v>ACEBA2012-14</v>
          </cell>
          <cell r="H58" t="str">
            <v>A</v>
          </cell>
        </row>
        <row r="59">
          <cell r="C59" t="str">
            <v>ACEBA12-14-PROG MKTG-CYCL-MATL-10847-M</v>
          </cell>
          <cell r="D59" t="str">
            <v>10847</v>
          </cell>
          <cell r="E59" t="str">
            <v>Emerging Markets - Demand Response</v>
          </cell>
          <cell r="F59" t="str">
            <v>ACEBA2012-14</v>
          </cell>
          <cell r="G59" t="str">
            <v>ACEBA2012-14</v>
          </cell>
          <cell r="H59" t="str">
            <v>M</v>
          </cell>
        </row>
        <row r="60">
          <cell r="C60" t="str">
            <v>ACEBA2012-PROGMGMT-10847-A</v>
          </cell>
          <cell r="D60" t="str">
            <v>10847</v>
          </cell>
          <cell r="E60" t="str">
            <v>Emerging Markets - Demand Response</v>
          </cell>
          <cell r="F60" t="str">
            <v>ACEBA2012-14</v>
          </cell>
          <cell r="G60" t="str">
            <v>ACEBA2012-14</v>
          </cell>
          <cell r="H60" t="str">
            <v>A</v>
          </cell>
        </row>
        <row r="61">
          <cell r="C61" t="str">
            <v>INCENTIVE PAYMENTS-BIP</v>
          </cell>
          <cell r="D61" t="str">
            <v>12835</v>
          </cell>
          <cell r="E61" t="str">
            <v>Demand Response Operations</v>
          </cell>
          <cell r="F61" t="str">
            <v>DREBA2006-08</v>
          </cell>
          <cell r="G61" t="str">
            <v>OTHER_01</v>
          </cell>
          <cell r="H61" t="str">
            <v>C</v>
          </cell>
        </row>
        <row r="62">
          <cell r="C62" t="str">
            <v>STANDARD COST VARIANCE - CSR RT - MWC ID</v>
          </cell>
          <cell r="D62" t="str">
            <v>12835</v>
          </cell>
          <cell r="E62" t="str">
            <v>Demand Response Operations</v>
          </cell>
          <cell r="F62" t="str">
            <v>DREBA2009-11</v>
          </cell>
          <cell r="G62" t="str">
            <v>OTHER_01</v>
          </cell>
          <cell r="H62" t="str">
            <v>A</v>
          </cell>
        </row>
        <row r="63">
          <cell r="C63" t="str">
            <v>DEMAND RESPONSE WG2</v>
          </cell>
          <cell r="D63" t="str">
            <v>12835</v>
          </cell>
          <cell r="E63" t="str">
            <v>Demand Response Operations</v>
          </cell>
          <cell r="F63" t="str">
            <v>DREBA2006-08</v>
          </cell>
          <cell r="G63" t="str">
            <v>OTHER_01</v>
          </cell>
          <cell r="H63" t="str">
            <v>A</v>
          </cell>
        </row>
        <row r="64">
          <cell r="C64" t="str">
            <v>PLS INCENTIVES</v>
          </cell>
          <cell r="D64" t="str">
            <v>13776</v>
          </cell>
          <cell r="E64" t="str">
            <v>CES Products Senior Director</v>
          </cell>
          <cell r="F64" t="str">
            <v>DREBA2006-08</v>
          </cell>
          <cell r="G64" t="str">
            <v>PERM LOAD SH</v>
          </cell>
          <cell r="H64" t="str">
            <v>C</v>
          </cell>
        </row>
        <row r="65">
          <cell r="C65" t="str">
            <v>DEMAND RESPONSE-DBP PROGRAM</v>
          </cell>
          <cell r="D65" t="str">
            <v>12835</v>
          </cell>
          <cell r="E65" t="str">
            <v>Demand Response Operations</v>
          </cell>
          <cell r="F65" t="str">
            <v>DREBA2009-11</v>
          </cell>
          <cell r="G65" t="str">
            <v>DEMAND BIDD</v>
          </cell>
          <cell r="H65" t="str">
            <v>A</v>
          </cell>
        </row>
        <row r="66">
          <cell r="C66" t="str">
            <v>DEMAND RESPONSE-CBP PROGRAM</v>
          </cell>
          <cell r="D66" t="str">
            <v>12835</v>
          </cell>
          <cell r="E66" t="str">
            <v>Demand Response Operations</v>
          </cell>
          <cell r="F66" t="str">
            <v>DREBA2009-11</v>
          </cell>
          <cell r="G66" t="str">
            <v>CAPACIT BIDD</v>
          </cell>
          <cell r="H66" t="str">
            <v>A</v>
          </cell>
        </row>
        <row r="67">
          <cell r="C67" t="str">
            <v>DEMAND RESPONSE-BIP PROGRAM</v>
          </cell>
          <cell r="D67" t="str">
            <v>12835</v>
          </cell>
          <cell r="E67" t="str">
            <v>Demand Response Operations</v>
          </cell>
          <cell r="F67" t="str">
            <v>DREBA2009-11</v>
          </cell>
          <cell r="G67" t="str">
            <v>BASEINTERRUP</v>
          </cell>
          <cell r="H67" t="str">
            <v>A</v>
          </cell>
        </row>
        <row r="68">
          <cell r="C68" t="str">
            <v>DEMAND RESPONSE-AMP PROGRAM</v>
          </cell>
          <cell r="D68" t="str">
            <v>12835</v>
          </cell>
          <cell r="E68" t="str">
            <v>Demand Response Operations</v>
          </cell>
          <cell r="F68" t="str">
            <v>DREBA2009-11</v>
          </cell>
          <cell r="G68" t="str">
            <v>AGGR MAN PFO</v>
          </cell>
          <cell r="H68" t="str">
            <v>A</v>
          </cell>
        </row>
        <row r="69">
          <cell r="C69" t="str">
            <v>DEMAND RESPONSE-AUTO DR PROGRAM</v>
          </cell>
          <cell r="D69" t="str">
            <v>13983</v>
          </cell>
          <cell r="E69" t="str">
            <v>Emerging Information Products &amp; Platform</v>
          </cell>
          <cell r="F69" t="str">
            <v>DREBA2009-11</v>
          </cell>
          <cell r="G69" t="str">
            <v>AUTO DR</v>
          </cell>
          <cell r="H69" t="str">
            <v>A</v>
          </cell>
        </row>
        <row r="70">
          <cell r="C70" t="str">
            <v>DEMAND RESPONSE-PLS PROGRAM</v>
          </cell>
          <cell r="D70" t="str">
            <v>13983</v>
          </cell>
          <cell r="E70" t="str">
            <v>Emerging Information Products &amp; Platform</v>
          </cell>
          <cell r="F70" t="str">
            <v>DREBA2009-11</v>
          </cell>
          <cell r="G70" t="str">
            <v>PERM LOAD_01</v>
          </cell>
          <cell r="H70" t="str">
            <v>A</v>
          </cell>
        </row>
        <row r="71">
          <cell r="C71" t="str">
            <v>DEMAND RESPONSE-PEAKCHOICE PROGRAM</v>
          </cell>
          <cell r="D71" t="str">
            <v>12835</v>
          </cell>
          <cell r="E71" t="str">
            <v>Demand Response Operations</v>
          </cell>
          <cell r="F71" t="str">
            <v>DREBA2009-11</v>
          </cell>
          <cell r="G71" t="str">
            <v>PEAK CHOICE</v>
          </cell>
          <cell r="H71" t="str">
            <v>A</v>
          </cell>
        </row>
        <row r="72">
          <cell r="C72" t="str">
            <v>DEMAND RESPONSE-EMERG TECH PROGRAM</v>
          </cell>
          <cell r="D72" t="str">
            <v>13983</v>
          </cell>
          <cell r="E72" t="str">
            <v>Emerging Information Products &amp; Platform</v>
          </cell>
          <cell r="F72" t="str">
            <v>DREBA2009-11</v>
          </cell>
          <cell r="G72" t="str">
            <v>EMRGTEK</v>
          </cell>
          <cell r="H72" t="str">
            <v>A</v>
          </cell>
        </row>
        <row r="73">
          <cell r="C73" t="str">
            <v>DEMAND RESPONSE-PEAK PROGRAM</v>
          </cell>
          <cell r="D73" t="str">
            <v>13983</v>
          </cell>
          <cell r="E73" t="str">
            <v>Emerging Information Products &amp; Platform</v>
          </cell>
          <cell r="F73" t="str">
            <v>DREBA2009-11</v>
          </cell>
          <cell r="G73" t="str">
            <v>PEAK_01</v>
          </cell>
          <cell r="H73" t="str">
            <v>A</v>
          </cell>
        </row>
        <row r="74">
          <cell r="C74" t="str">
            <v>DEMAND RESPONSE-DRE PROGRAM</v>
          </cell>
          <cell r="D74" t="str">
            <v>12835</v>
          </cell>
          <cell r="E74" t="str">
            <v>Demand Response Operations</v>
          </cell>
          <cell r="F74" t="str">
            <v>DREBA2009-11</v>
          </cell>
          <cell r="G74" t="str">
            <v>DR ONLN EROL</v>
          </cell>
          <cell r="H74" t="str">
            <v>A</v>
          </cell>
        </row>
        <row r="75">
          <cell r="C75" t="str">
            <v>DEMAND RESPONSE-INTERACT PROGRAM</v>
          </cell>
          <cell r="D75" t="str">
            <v>12835</v>
          </cell>
          <cell r="E75" t="str">
            <v>Demand Response Operations</v>
          </cell>
          <cell r="F75" t="str">
            <v>DREBA2009-11</v>
          </cell>
          <cell r="G75" t="str">
            <v>INTERACT</v>
          </cell>
          <cell r="H75" t="str">
            <v>A</v>
          </cell>
        </row>
        <row r="76">
          <cell r="C76" t="str">
            <v>DEMAND RESPONSE-M&amp;E</v>
          </cell>
          <cell r="D76" t="str">
            <v>13768</v>
          </cell>
          <cell r="E76" t="str">
            <v>EM&amp;V</v>
          </cell>
          <cell r="F76" t="str">
            <v>DREBA2009-11</v>
          </cell>
          <cell r="G76" t="str">
            <v>EM&amp;V_01</v>
          </cell>
          <cell r="H76" t="str">
            <v>A</v>
          </cell>
        </row>
        <row r="77">
          <cell r="C77" t="str">
            <v>STATEWIDE DR AWARENESS CAMPAIGN</v>
          </cell>
          <cell r="D77" t="str">
            <v>13983</v>
          </cell>
          <cell r="E77" t="str">
            <v>Emerging Information Products &amp; Platform</v>
          </cell>
          <cell r="F77" t="str">
            <v>DREBA2009-11</v>
          </cell>
          <cell r="G77" t="str">
            <v>STW DR AWR C</v>
          </cell>
          <cell r="H77" t="str">
            <v>A</v>
          </cell>
        </row>
        <row r="78">
          <cell r="C78" t="str">
            <v>DEMAND RESPONSE-OBMC/SLRP PROGRAM</v>
          </cell>
          <cell r="D78" t="str">
            <v>12835</v>
          </cell>
          <cell r="E78" t="str">
            <v>Demand Response Operations</v>
          </cell>
          <cell r="F78" t="str">
            <v>DREBA2009-11</v>
          </cell>
          <cell r="G78" t="str">
            <v>OBMC/SLRP</v>
          </cell>
          <cell r="H78" t="str">
            <v>A</v>
          </cell>
        </row>
        <row r="79">
          <cell r="C79" t="str">
            <v>DEMAND RESPONSE-INTERGRTD SALES TRAINING</v>
          </cell>
          <cell r="D79" t="str">
            <v>13983</v>
          </cell>
          <cell r="E79" t="str">
            <v>Emerging Information Products &amp; Platform</v>
          </cell>
          <cell r="F79" t="str">
            <v>DREBA2009-11</v>
          </cell>
          <cell r="G79" t="str">
            <v>INTG SALES T</v>
          </cell>
          <cell r="H79" t="str">
            <v>A</v>
          </cell>
        </row>
        <row r="80">
          <cell r="C80" t="str">
            <v>PROGRAM MARKETING-SPP</v>
          </cell>
          <cell r="D80" t="str">
            <v>13983</v>
          </cell>
          <cell r="E80" t="str">
            <v>Emerging Information Products &amp; Platform</v>
          </cell>
          <cell r="F80" t="str">
            <v>DREBA2006-08</v>
          </cell>
          <cell r="G80" t="str">
            <v>OTHER_01</v>
          </cell>
          <cell r="H80" t="str">
            <v>A</v>
          </cell>
        </row>
        <row r="81">
          <cell r="C81" t="str">
            <v>M&amp;E-PGMSTUDYANALYSIS(WG2)</v>
          </cell>
          <cell r="D81" t="str">
            <v>13982</v>
          </cell>
          <cell r="E81" t="str">
            <v>DR Policy-Planning &amp; Analysis</v>
          </cell>
          <cell r="F81" t="str">
            <v>DREBA2006-08</v>
          </cell>
          <cell r="G81" t="str">
            <v>EM&amp;V</v>
          </cell>
          <cell r="H81" t="str">
            <v>A</v>
          </cell>
        </row>
        <row r="82">
          <cell r="C82" t="str">
            <v>M&amp;E-TA/TI</v>
          </cell>
          <cell r="D82" t="str">
            <v>13982</v>
          </cell>
          <cell r="E82" t="str">
            <v>DR Policy-Planning &amp; Analysis</v>
          </cell>
          <cell r="F82" t="str">
            <v>DREBA2006-08</v>
          </cell>
          <cell r="G82" t="str">
            <v>EM&amp;V</v>
          </cell>
          <cell r="H82" t="str">
            <v>A</v>
          </cell>
        </row>
        <row r="83">
          <cell r="C83" t="str">
            <v>M&amp;E-FYPN</v>
          </cell>
          <cell r="D83" t="str">
            <v>13982</v>
          </cell>
          <cell r="E83" t="str">
            <v>DR Policy-Planning &amp; Analysis</v>
          </cell>
          <cell r="F83" t="str">
            <v>DREBA2006-08</v>
          </cell>
          <cell r="G83" t="str">
            <v>EM&amp;V</v>
          </cell>
          <cell r="H83" t="str">
            <v>A</v>
          </cell>
        </row>
        <row r="84">
          <cell r="C84" t="str">
            <v>PROGRAM MARKETING-A/C CYCLING</v>
          </cell>
          <cell r="D84" t="str">
            <v>10847</v>
          </cell>
          <cell r="E84" t="str">
            <v>Emerging Markets - Demand Response</v>
          </cell>
          <cell r="F84" t="str">
            <v>DREBA2006-08</v>
          </cell>
          <cell r="G84" t="str">
            <v>OTHER_01</v>
          </cell>
          <cell r="H84" t="str">
            <v>A</v>
          </cell>
        </row>
        <row r="85">
          <cell r="C85" t="str">
            <v>INCENTIVE PAYMENTS-A/C CYCLING</v>
          </cell>
          <cell r="D85" t="str">
            <v>10847</v>
          </cell>
          <cell r="E85" t="str">
            <v>Emerging Markets - Demand Response</v>
          </cell>
          <cell r="F85" t="str">
            <v>DREBA2006-08</v>
          </cell>
          <cell r="G85" t="str">
            <v>OTHER_01</v>
          </cell>
          <cell r="H85" t="str">
            <v>C</v>
          </cell>
        </row>
        <row r="86">
          <cell r="C86" t="str">
            <v>INCENTIVE PAYMENTS-PERM LOAD SHIFT</v>
          </cell>
          <cell r="D86" t="str">
            <v>10847</v>
          </cell>
          <cell r="E86" t="str">
            <v>Emerging Markets - Demand Response</v>
          </cell>
          <cell r="F86" t="str">
            <v>DREBA2006-08</v>
          </cell>
          <cell r="G86" t="str">
            <v>PERM LOAD SH</v>
          </cell>
          <cell r="H86" t="str">
            <v>C</v>
          </cell>
        </row>
        <row r="87">
          <cell r="C87" t="str">
            <v>M&amp;E- EX ANTE LOAD IMPACT PROTCLS DEVELOP</v>
          </cell>
          <cell r="D87" t="str">
            <v>13982</v>
          </cell>
          <cell r="E87" t="str">
            <v>DR Policy-Planning &amp; Analysis</v>
          </cell>
          <cell r="F87" t="str">
            <v>DREBA2006-08</v>
          </cell>
          <cell r="G87" t="str">
            <v>EM&amp;V</v>
          </cell>
          <cell r="H87" t="str">
            <v>A</v>
          </cell>
        </row>
        <row r="88">
          <cell r="C88" t="str">
            <v>PROGRAM DESIGN-M&amp;E</v>
          </cell>
          <cell r="D88" t="str">
            <v>13982</v>
          </cell>
          <cell r="E88" t="str">
            <v>DR Policy-Planning &amp; Analysis</v>
          </cell>
          <cell r="F88" t="str">
            <v>DREBA2006-08</v>
          </cell>
          <cell r="G88" t="str">
            <v>EM&amp;V</v>
          </cell>
          <cell r="H88" t="str">
            <v>A</v>
          </cell>
        </row>
        <row r="89">
          <cell r="C89" t="str">
            <v>PROGRAM MANAGEMENT-PERM LOAD SHIFT</v>
          </cell>
          <cell r="D89" t="str">
            <v>10847</v>
          </cell>
          <cell r="E89" t="str">
            <v>Emerging Markets - Demand Response</v>
          </cell>
          <cell r="F89" t="str">
            <v>DREBA2006-08</v>
          </cell>
          <cell r="G89" t="str">
            <v>PERM LOAD SH</v>
          </cell>
          <cell r="H89" t="str">
            <v>A</v>
          </cell>
        </row>
        <row r="90">
          <cell r="C90" t="str">
            <v>PROGRAM MGMT-M&amp;E</v>
          </cell>
          <cell r="D90" t="str">
            <v>13982</v>
          </cell>
          <cell r="E90" t="str">
            <v>DR Policy-Planning &amp; Analysis</v>
          </cell>
          <cell r="F90" t="str">
            <v>DREBA2006-08</v>
          </cell>
          <cell r="G90" t="str">
            <v>EM&amp;V</v>
          </cell>
          <cell r="H90" t="str">
            <v>A</v>
          </cell>
        </row>
        <row r="91">
          <cell r="C91" t="str">
            <v>DR POTENTIAL STUDY-M&amp;E</v>
          </cell>
          <cell r="D91" t="str">
            <v>13982</v>
          </cell>
          <cell r="E91" t="str">
            <v>DR Policy-Planning &amp; Analysis</v>
          </cell>
          <cell r="F91" t="str">
            <v>DREBA2006-08</v>
          </cell>
          <cell r="G91" t="str">
            <v>EM&amp;V</v>
          </cell>
          <cell r="H91" t="str">
            <v>A</v>
          </cell>
        </row>
        <row r="92">
          <cell r="C92" t="str">
            <v>M&amp;E-STWD AMP/CBP 2008 EX POST LD IMPACT</v>
          </cell>
          <cell r="D92" t="str">
            <v>13982</v>
          </cell>
          <cell r="E92" t="str">
            <v>DR Policy-Planning &amp; Analysis</v>
          </cell>
          <cell r="F92" t="str">
            <v>DREBA2006-08</v>
          </cell>
          <cell r="G92" t="str">
            <v>EM&amp;V</v>
          </cell>
          <cell r="H92" t="str">
            <v>A</v>
          </cell>
        </row>
        <row r="93">
          <cell r="C93" t="str">
            <v>M&amp;E-STWD AMP/CBP 2009-20 EX ANTE LD IMP</v>
          </cell>
          <cell r="D93" t="str">
            <v>13982</v>
          </cell>
          <cell r="E93" t="str">
            <v>DR Policy-Planning &amp; Analysis</v>
          </cell>
          <cell r="F93" t="str">
            <v>DREBA2006-08</v>
          </cell>
          <cell r="G93" t="str">
            <v>EM&amp;V</v>
          </cell>
          <cell r="H93" t="str">
            <v>A</v>
          </cell>
        </row>
        <row r="94">
          <cell r="C94" t="str">
            <v>BEC-PROGRAM MGMT-2009-11</v>
          </cell>
          <cell r="D94" t="str">
            <v>10847</v>
          </cell>
          <cell r="E94" t="str">
            <v>Emerging Markets - Demand Response</v>
          </cell>
          <cell r="F94" t="str">
            <v>DREBA2009-11</v>
          </cell>
          <cell r="G94" t="str">
            <v>BUS ENE COAL</v>
          </cell>
          <cell r="H94" t="str">
            <v>A</v>
          </cell>
        </row>
        <row r="95">
          <cell r="C95" t="str">
            <v>PEAK-PROGRAM MANAGEMENT-2009-11</v>
          </cell>
          <cell r="D95" t="str">
            <v>10847</v>
          </cell>
          <cell r="E95" t="str">
            <v>Emerging Markets - Demand Response</v>
          </cell>
          <cell r="F95" t="str">
            <v>DREBA2009-11</v>
          </cell>
          <cell r="G95" t="str">
            <v>PEAK_01</v>
          </cell>
          <cell r="H95" t="str">
            <v>A</v>
          </cell>
        </row>
        <row r="96">
          <cell r="C96" t="str">
            <v>PEAK-PROGRAM MARKETING-2009-11</v>
          </cell>
          <cell r="D96" t="str">
            <v>10847</v>
          </cell>
          <cell r="E96" t="str">
            <v>Emerging Markets - Demand Response</v>
          </cell>
          <cell r="F96" t="str">
            <v>DREBA2009-11</v>
          </cell>
          <cell r="G96" t="str">
            <v>PEAK_01</v>
          </cell>
          <cell r="H96" t="str">
            <v>A</v>
          </cell>
        </row>
        <row r="97">
          <cell r="C97" t="str">
            <v>AUTO DR-PROGRAM DESIGN-2009-11</v>
          </cell>
          <cell r="D97" t="str">
            <v>10847</v>
          </cell>
          <cell r="E97" t="str">
            <v>Emerging Markets - Demand Response</v>
          </cell>
          <cell r="F97" t="str">
            <v>DREBA2009-11</v>
          </cell>
          <cell r="G97" t="str">
            <v>AUTO DR</v>
          </cell>
          <cell r="H97" t="str">
            <v>A</v>
          </cell>
        </row>
        <row r="98">
          <cell r="C98" t="str">
            <v>EMERG TECH-PROGRAM DESIGN-2009-11</v>
          </cell>
          <cell r="D98" t="str">
            <v>10847</v>
          </cell>
          <cell r="E98" t="str">
            <v>Emerging Markets - Demand Response</v>
          </cell>
          <cell r="F98" t="str">
            <v>DREBA2009-11</v>
          </cell>
          <cell r="G98" t="str">
            <v>EMRGTEK</v>
          </cell>
          <cell r="H98" t="str">
            <v>A</v>
          </cell>
        </row>
        <row r="99">
          <cell r="C99" t="str">
            <v>CBP-PROGRAM MANAGEMENT-2009-11</v>
          </cell>
          <cell r="D99" t="str">
            <v>12835</v>
          </cell>
          <cell r="E99" t="str">
            <v>Demand Response Operations</v>
          </cell>
          <cell r="F99" t="str">
            <v>DREBA2009-11</v>
          </cell>
          <cell r="G99" t="str">
            <v>CAPACIT BIDD</v>
          </cell>
          <cell r="H99" t="str">
            <v>A</v>
          </cell>
        </row>
        <row r="100">
          <cell r="C100" t="str">
            <v>DBP-PROGRAM MARKETING-2009-11</v>
          </cell>
          <cell r="D100" t="str">
            <v>12835</v>
          </cell>
          <cell r="E100" t="str">
            <v>Demand Response Operations</v>
          </cell>
          <cell r="F100" t="str">
            <v>DREBA2009-11</v>
          </cell>
          <cell r="G100" t="str">
            <v>DEMAND BIDD</v>
          </cell>
          <cell r="H100" t="str">
            <v>A</v>
          </cell>
        </row>
        <row r="101">
          <cell r="C101" t="str">
            <v>CPP-PROGRAM MARKETING-2009-11</v>
          </cell>
          <cell r="D101" t="str">
            <v>12835</v>
          </cell>
          <cell r="E101" t="str">
            <v>Demand Response Operations</v>
          </cell>
          <cell r="F101" t="str">
            <v>DREBA2009-11</v>
          </cell>
          <cell r="G101" t="str">
            <v>CR PEAK PRIC</v>
          </cell>
          <cell r="H101" t="str">
            <v>A</v>
          </cell>
        </row>
        <row r="102">
          <cell r="C102" t="str">
            <v>BIP-PROGRAM MARKETING-2009-11</v>
          </cell>
          <cell r="D102" t="str">
            <v>12835</v>
          </cell>
          <cell r="E102" t="str">
            <v>Demand Response Operations</v>
          </cell>
          <cell r="F102" t="str">
            <v>DREBA2009-11</v>
          </cell>
          <cell r="G102" t="str">
            <v>BASEINTERRUP</v>
          </cell>
          <cell r="H102" t="str">
            <v>A</v>
          </cell>
        </row>
        <row r="103">
          <cell r="C103" t="str">
            <v>INTERACT-VENDORS PAYMENT-2009-11</v>
          </cell>
          <cell r="D103" t="str">
            <v>12835</v>
          </cell>
          <cell r="E103" t="str">
            <v>Demand Response Operations</v>
          </cell>
          <cell r="F103" t="str">
            <v>DREBA2009-11</v>
          </cell>
          <cell r="G103" t="str">
            <v>INTERACT</v>
          </cell>
          <cell r="H103" t="str">
            <v>A</v>
          </cell>
        </row>
        <row r="104">
          <cell r="C104" t="str">
            <v>M&amp;E-RES TOU 2009-2020 EX ANTE LOAD IMP</v>
          </cell>
          <cell r="D104" t="str">
            <v>13982</v>
          </cell>
          <cell r="E104" t="str">
            <v>DR Policy-Planning &amp; Analysis</v>
          </cell>
          <cell r="F104" t="str">
            <v>DREBA2006-08</v>
          </cell>
          <cell r="G104" t="str">
            <v>EM&amp;V</v>
          </cell>
          <cell r="H104" t="str">
            <v>A</v>
          </cell>
        </row>
        <row r="105">
          <cell r="C105" t="str">
            <v>M&amp;E-NON RES TOU 2008 EX POST LOAD IMPACT</v>
          </cell>
          <cell r="D105" t="str">
            <v>13982</v>
          </cell>
          <cell r="E105" t="str">
            <v>DR Policy-Planning &amp; Analysis</v>
          </cell>
          <cell r="F105" t="str">
            <v>DREBA2006-08</v>
          </cell>
          <cell r="G105" t="str">
            <v>EM&amp;V</v>
          </cell>
          <cell r="H105" t="str">
            <v>A</v>
          </cell>
        </row>
        <row r="106">
          <cell r="C106" t="str">
            <v>M&amp;E-NON RES TOU 2009-2020 EX ANTE LD IMP</v>
          </cell>
          <cell r="D106" t="str">
            <v>13982</v>
          </cell>
          <cell r="E106" t="str">
            <v>DR Policy-Planning &amp; Analysis</v>
          </cell>
          <cell r="F106" t="str">
            <v>DREBA2006-08</v>
          </cell>
          <cell r="G106" t="str">
            <v>EM&amp;V</v>
          </cell>
          <cell r="H106" t="str">
            <v>A</v>
          </cell>
        </row>
        <row r="107">
          <cell r="C107" t="str">
            <v>AMP-1-PROGRAM MANAGEMENT-2009-11</v>
          </cell>
          <cell r="D107" t="str">
            <v>12835</v>
          </cell>
          <cell r="E107" t="str">
            <v>Demand Response Operations</v>
          </cell>
          <cell r="F107" t="str">
            <v>DREBA2009-11</v>
          </cell>
          <cell r="G107" t="str">
            <v>AGGR MAN PFO</v>
          </cell>
          <cell r="H107" t="str">
            <v>A</v>
          </cell>
        </row>
        <row r="108">
          <cell r="C108" t="str">
            <v>AMP-DATA RETRIEVAL AND SVCS-2009-11</v>
          </cell>
          <cell r="D108" t="str">
            <v>12835</v>
          </cell>
          <cell r="E108" t="str">
            <v>Demand Response Operations</v>
          </cell>
          <cell r="F108" t="str">
            <v>DREBA2009-11</v>
          </cell>
          <cell r="G108" t="str">
            <v>AGGR MAN PFO</v>
          </cell>
          <cell r="H108" t="str">
            <v>A</v>
          </cell>
        </row>
        <row r="109">
          <cell r="C109" t="str">
            <v>AMP-MDSS-ISTS APPL DEV-2009-11</v>
          </cell>
          <cell r="D109" t="str">
            <v>12835</v>
          </cell>
          <cell r="E109" t="str">
            <v>Demand Response Operations</v>
          </cell>
          <cell r="F109" t="str">
            <v>DREBA2009-11</v>
          </cell>
          <cell r="G109" t="str">
            <v>AGGR MAN PFO</v>
          </cell>
          <cell r="H109" t="str">
            <v>A</v>
          </cell>
        </row>
        <row r="110">
          <cell r="C110" t="str">
            <v>AMP-MDSS-ISTS O&amp;M-2009-11</v>
          </cell>
          <cell r="D110" t="str">
            <v>12835</v>
          </cell>
          <cell r="E110" t="str">
            <v>Demand Response Operations</v>
          </cell>
          <cell r="F110" t="str">
            <v>DREBA2009-11</v>
          </cell>
          <cell r="G110" t="str">
            <v>AGGR MAN PFO</v>
          </cell>
          <cell r="H110" t="str">
            <v>A</v>
          </cell>
        </row>
        <row r="111">
          <cell r="C111" t="str">
            <v>AUTO DR-INCENTIVE PAYMENTS-2009-11</v>
          </cell>
          <cell r="D111" t="str">
            <v>10847</v>
          </cell>
          <cell r="E111" t="str">
            <v>Emerging Markets - Demand Response</v>
          </cell>
          <cell r="F111" t="str">
            <v>DREBA2009-11</v>
          </cell>
          <cell r="G111" t="str">
            <v>AUTO DR</v>
          </cell>
          <cell r="H111" t="str">
            <v>C</v>
          </cell>
        </row>
        <row r="112">
          <cell r="C112" t="str">
            <v>AUTO DR-INITIATIVES IMPLMT-2009-11</v>
          </cell>
          <cell r="D112" t="str">
            <v>10847</v>
          </cell>
          <cell r="E112" t="str">
            <v>Emerging Markets - Demand Response</v>
          </cell>
          <cell r="F112" t="str">
            <v>DREBA2009-11</v>
          </cell>
          <cell r="G112" t="str">
            <v>AUTO DR</v>
          </cell>
          <cell r="H112" t="str">
            <v>A</v>
          </cell>
        </row>
        <row r="113">
          <cell r="C113" t="str">
            <v>AUTO DR-MDSS-ISTS O&amp;M-2009-11</v>
          </cell>
          <cell r="D113" t="str">
            <v>10847</v>
          </cell>
          <cell r="E113" t="str">
            <v>Emerging Markets - Demand Response</v>
          </cell>
          <cell r="F113" t="str">
            <v>DREBA2009-11</v>
          </cell>
          <cell r="G113" t="str">
            <v>AUTO DR</v>
          </cell>
          <cell r="H113" t="str">
            <v>A</v>
          </cell>
        </row>
        <row r="114">
          <cell r="C114" t="str">
            <v>AUTO DR-PROGRAM MANAGEMENT-2009-11</v>
          </cell>
          <cell r="D114" t="str">
            <v>10847</v>
          </cell>
          <cell r="E114" t="str">
            <v>Emerging Markets - Demand Response</v>
          </cell>
          <cell r="F114" t="str">
            <v>DREBA2009-11</v>
          </cell>
          <cell r="G114" t="str">
            <v>AUTO DR</v>
          </cell>
          <cell r="H114" t="str">
            <v>A</v>
          </cell>
        </row>
        <row r="115">
          <cell r="C115" t="str">
            <v>BIP-BILLING SUPPORT-2009-11</v>
          </cell>
          <cell r="D115" t="str">
            <v>12835</v>
          </cell>
          <cell r="E115" t="str">
            <v>Demand Response Operations</v>
          </cell>
          <cell r="F115" t="str">
            <v>DREBA2009-11</v>
          </cell>
          <cell r="G115" t="str">
            <v>BASEINTERRUP</v>
          </cell>
          <cell r="H115" t="str">
            <v>A</v>
          </cell>
        </row>
        <row r="116">
          <cell r="C116" t="str">
            <v>BIP-DATARETRIEVAL AND SVCS-2009-11</v>
          </cell>
          <cell r="D116" t="str">
            <v>12835</v>
          </cell>
          <cell r="E116" t="str">
            <v>Demand Response Operations</v>
          </cell>
          <cell r="F116" t="str">
            <v>DREBA2009-11</v>
          </cell>
          <cell r="G116" t="str">
            <v>BASEINTERRUP</v>
          </cell>
          <cell r="H116" t="str">
            <v>A</v>
          </cell>
        </row>
        <row r="117">
          <cell r="C117" t="str">
            <v>BIP-PROGRAM MANAGEMENT-2009-11</v>
          </cell>
          <cell r="D117" t="str">
            <v>12835</v>
          </cell>
          <cell r="E117" t="str">
            <v>Demand Response Operations</v>
          </cell>
          <cell r="F117" t="str">
            <v>DREBA2009-11</v>
          </cell>
          <cell r="G117" t="str">
            <v>BASEINTERRUP</v>
          </cell>
          <cell r="H117" t="str">
            <v>A</v>
          </cell>
        </row>
        <row r="118">
          <cell r="C118" t="str">
            <v>CBP-DATARETRIEVAL AND SVCS-2009-11</v>
          </cell>
          <cell r="D118" t="str">
            <v>12835</v>
          </cell>
          <cell r="E118" t="str">
            <v>Demand Response Operations</v>
          </cell>
          <cell r="F118" t="str">
            <v>DREBA2009-11</v>
          </cell>
          <cell r="G118" t="str">
            <v>CAPACIT BIDD</v>
          </cell>
          <cell r="H118" t="str">
            <v>A</v>
          </cell>
        </row>
        <row r="119">
          <cell r="C119" t="str">
            <v>CBP-EQUIPMENT INSTALLATION-2009-11</v>
          </cell>
          <cell r="D119" t="str">
            <v>12835</v>
          </cell>
          <cell r="E119" t="str">
            <v>Demand Response Operations</v>
          </cell>
          <cell r="F119" t="str">
            <v>DREBA2009-11</v>
          </cell>
          <cell r="G119" t="str">
            <v>CAPACIT BIDD</v>
          </cell>
          <cell r="H119" t="str">
            <v>A</v>
          </cell>
        </row>
        <row r="120">
          <cell r="C120" t="str">
            <v>CBP-INCENTIVE PAYMENTS-2009-11</v>
          </cell>
          <cell r="D120" t="str">
            <v>12835</v>
          </cell>
          <cell r="E120" t="str">
            <v>Demand Response Operations</v>
          </cell>
          <cell r="F120" t="str">
            <v>DREBA2009-11</v>
          </cell>
          <cell r="G120" t="str">
            <v>CAPACIT BIDD</v>
          </cell>
          <cell r="H120" t="str">
            <v>C</v>
          </cell>
        </row>
        <row r="121">
          <cell r="C121" t="str">
            <v>CBP-MDSS-ISTS O&amp;M-2009-11</v>
          </cell>
          <cell r="D121" t="str">
            <v>12835</v>
          </cell>
          <cell r="E121" t="str">
            <v>Demand Response Operations</v>
          </cell>
          <cell r="F121" t="str">
            <v>DREBA2009-11</v>
          </cell>
          <cell r="G121" t="str">
            <v>CAPACIT BIDD</v>
          </cell>
          <cell r="H121" t="str">
            <v>A</v>
          </cell>
        </row>
        <row r="122">
          <cell r="C122" t="str">
            <v>CONTRACT CLEAR-PROGRAM MGMT-2009-11</v>
          </cell>
          <cell r="D122" t="str">
            <v>12835</v>
          </cell>
          <cell r="E122" t="str">
            <v>Demand Response Operations</v>
          </cell>
          <cell r="F122" t="str">
            <v>DREBA2009-11</v>
          </cell>
          <cell r="G122" t="str">
            <v>DR ONLN EROL</v>
          </cell>
          <cell r="H122" t="str">
            <v>A</v>
          </cell>
        </row>
        <row r="123">
          <cell r="C123" t="str">
            <v>CPP-BILLING SUPPORT-2009-11</v>
          </cell>
          <cell r="D123" t="str">
            <v>12835</v>
          </cell>
          <cell r="E123" t="str">
            <v>Demand Response Operations</v>
          </cell>
          <cell r="F123" t="str">
            <v>DREBA2009-11</v>
          </cell>
          <cell r="G123" t="str">
            <v>CR PEAK PRIC</v>
          </cell>
          <cell r="H123" t="str">
            <v>A</v>
          </cell>
        </row>
        <row r="124">
          <cell r="C124" t="str">
            <v>CPP-DATARETRIEVAL AND SVCS-2009-11</v>
          </cell>
          <cell r="D124" t="str">
            <v>12835</v>
          </cell>
          <cell r="E124" t="str">
            <v>Demand Response Operations</v>
          </cell>
          <cell r="F124" t="str">
            <v>DREBA2009-11</v>
          </cell>
          <cell r="G124" t="str">
            <v>CR PEAK PRIC</v>
          </cell>
          <cell r="H124" t="str">
            <v>A</v>
          </cell>
        </row>
        <row r="125">
          <cell r="C125" t="str">
            <v>CPP-PROGRAM MANAGEMENT-2009-11</v>
          </cell>
          <cell r="D125" t="str">
            <v>12835</v>
          </cell>
          <cell r="E125" t="str">
            <v>Demand Response Operations</v>
          </cell>
          <cell r="F125" t="str">
            <v>DREBA2009-11</v>
          </cell>
          <cell r="G125" t="str">
            <v>CR PEAK PRIC</v>
          </cell>
          <cell r="H125" t="str">
            <v>A</v>
          </cell>
        </row>
        <row r="126">
          <cell r="C126" t="str">
            <v>DBP-BILLING SUPPORT-2009-11</v>
          </cell>
          <cell r="D126" t="str">
            <v>12835</v>
          </cell>
          <cell r="E126" t="str">
            <v>Demand Response Operations</v>
          </cell>
          <cell r="F126" t="str">
            <v>DREBA2009-11</v>
          </cell>
          <cell r="G126" t="str">
            <v>DEMAND BIDD</v>
          </cell>
          <cell r="H126" t="str">
            <v>A</v>
          </cell>
        </row>
        <row r="127">
          <cell r="C127" t="str">
            <v>DBP-DATARETRIEVAL AND SVCS-2009-11</v>
          </cell>
          <cell r="D127" t="str">
            <v>12835</v>
          </cell>
          <cell r="E127" t="str">
            <v>Demand Response Operations</v>
          </cell>
          <cell r="F127" t="str">
            <v>DREBA2009-11</v>
          </cell>
          <cell r="G127" t="str">
            <v>DEMAND BIDD</v>
          </cell>
          <cell r="H127" t="str">
            <v>A</v>
          </cell>
        </row>
        <row r="128">
          <cell r="C128" t="str">
            <v>DBP-EQUIPMENT INSTALLATION-2009-11</v>
          </cell>
          <cell r="D128" t="str">
            <v>12835</v>
          </cell>
          <cell r="E128" t="str">
            <v>Demand Response Operations</v>
          </cell>
          <cell r="F128" t="str">
            <v>DREBA2009-11</v>
          </cell>
          <cell r="G128" t="str">
            <v>DEMAND BIDD</v>
          </cell>
          <cell r="H128" t="str">
            <v>A</v>
          </cell>
        </row>
        <row r="129">
          <cell r="C129" t="str">
            <v>DBP-INCENTIVE PAYMENTS-2009-11</v>
          </cell>
          <cell r="D129" t="str">
            <v>12835</v>
          </cell>
          <cell r="E129" t="str">
            <v>Demand Response Operations</v>
          </cell>
          <cell r="F129" t="str">
            <v>DREBA2009-11</v>
          </cell>
          <cell r="G129" t="str">
            <v>DEMAND BIDD</v>
          </cell>
          <cell r="H129" t="str">
            <v>C</v>
          </cell>
        </row>
        <row r="130">
          <cell r="C130" t="str">
            <v>DBP-PROGRAM MANAGEMENT-2009-11</v>
          </cell>
          <cell r="D130" t="str">
            <v>12835</v>
          </cell>
          <cell r="E130" t="str">
            <v>Demand Response Operations</v>
          </cell>
          <cell r="F130" t="str">
            <v>DREBA2009-11</v>
          </cell>
          <cell r="G130" t="str">
            <v>DEMAND BIDD</v>
          </cell>
          <cell r="H130" t="str">
            <v>A</v>
          </cell>
        </row>
        <row r="131">
          <cell r="C131" t="str">
            <v>DBP-MDSS-ISTS O&amp;M-2009-11</v>
          </cell>
          <cell r="D131" t="str">
            <v>12835</v>
          </cell>
          <cell r="E131" t="str">
            <v>Demand Response Operations</v>
          </cell>
          <cell r="F131" t="str">
            <v>DREBA2009-11</v>
          </cell>
          <cell r="G131" t="str">
            <v>DEMAND BIDD</v>
          </cell>
          <cell r="H131" t="str">
            <v>A</v>
          </cell>
        </row>
        <row r="132">
          <cell r="C132" t="str">
            <v>DRE-ENHANCEMENT PROJECT-2009-11</v>
          </cell>
          <cell r="D132" t="str">
            <v>12835</v>
          </cell>
          <cell r="E132" t="str">
            <v>Demand Response Operations</v>
          </cell>
          <cell r="F132" t="str">
            <v>DREBA2009-11</v>
          </cell>
          <cell r="G132" t="str">
            <v>DR ONLN EROL</v>
          </cell>
          <cell r="H132" t="str">
            <v>A</v>
          </cell>
        </row>
        <row r="133">
          <cell r="C133" t="str">
            <v>DRE-IT OPERS &amp; MAINT-2009-11</v>
          </cell>
          <cell r="D133" t="str">
            <v>12835</v>
          </cell>
          <cell r="E133" t="str">
            <v>Demand Response Operations</v>
          </cell>
          <cell r="F133" t="str">
            <v>DREBA2009-11</v>
          </cell>
          <cell r="G133" t="str">
            <v>DR ONLN EROL</v>
          </cell>
          <cell r="H133" t="str">
            <v>A</v>
          </cell>
        </row>
        <row r="134">
          <cell r="C134" t="str">
            <v>DRE-MDSS-ISTS O&amp;M-2009-11</v>
          </cell>
          <cell r="D134" t="str">
            <v>12835</v>
          </cell>
          <cell r="E134" t="str">
            <v>Demand Response Operations</v>
          </cell>
          <cell r="F134" t="str">
            <v>DREBA2009-11</v>
          </cell>
          <cell r="G134" t="str">
            <v>DR ONLN EROL</v>
          </cell>
          <cell r="H134" t="str">
            <v>A</v>
          </cell>
        </row>
        <row r="135">
          <cell r="C135" t="str">
            <v>EMERG TECH-PROGRAM MGMT-2009-11</v>
          </cell>
          <cell r="D135" t="str">
            <v>10847</v>
          </cell>
          <cell r="E135" t="str">
            <v>Emerging Markets - Demand Response</v>
          </cell>
          <cell r="F135" t="str">
            <v>DREBA2009-11</v>
          </cell>
          <cell r="G135" t="str">
            <v>EMRGTEK</v>
          </cell>
          <cell r="H135" t="str">
            <v>A</v>
          </cell>
        </row>
        <row r="136">
          <cell r="C136" t="str">
            <v>CORE DR TRAINING-MDSS ISTS AD-2009-11</v>
          </cell>
          <cell r="D136" t="str">
            <v>10847</v>
          </cell>
          <cell r="E136" t="str">
            <v>Emerging Markets - Demand Response</v>
          </cell>
          <cell r="F136" t="str">
            <v>DREBA2009-11</v>
          </cell>
          <cell r="G136" t="str">
            <v>DR CORE E&amp;T</v>
          </cell>
          <cell r="H136" t="str">
            <v>A</v>
          </cell>
        </row>
        <row r="137">
          <cell r="C137" t="str">
            <v>CORE DR TRAINING-PROG MARKETING-2009-11</v>
          </cell>
          <cell r="D137" t="str">
            <v>10847</v>
          </cell>
          <cell r="E137" t="str">
            <v>Emerging Markets - Demand Response</v>
          </cell>
          <cell r="F137" t="str">
            <v>DREBA2009-11</v>
          </cell>
          <cell r="G137" t="str">
            <v>DR CORE E&amp;T</v>
          </cell>
          <cell r="H137" t="str">
            <v>A</v>
          </cell>
        </row>
        <row r="138">
          <cell r="C138" t="str">
            <v>CORE DR TRAINING-PROGRAM MGMT-2009-11</v>
          </cell>
          <cell r="D138" t="str">
            <v>10847</v>
          </cell>
          <cell r="E138" t="str">
            <v>Emerging Markets - Demand Response</v>
          </cell>
          <cell r="F138" t="str">
            <v>DREBA2009-11</v>
          </cell>
          <cell r="G138" t="str">
            <v>DR CORE E&amp;T</v>
          </cell>
          <cell r="H138" t="str">
            <v>A</v>
          </cell>
        </row>
        <row r="139">
          <cell r="C139" t="str">
            <v>IDSM-CUSTRECRUITMENT&amp;EDU-2009-11</v>
          </cell>
          <cell r="D139" t="str">
            <v>13678</v>
          </cell>
          <cell r="E139" t="str">
            <v>Large Business: Govt, Com, AG</v>
          </cell>
          <cell r="F139" t="str">
            <v>DREBA2009-11</v>
          </cell>
          <cell r="G139" t="str">
            <v>DR CORE MKT</v>
          </cell>
          <cell r="H139" t="str">
            <v>A</v>
          </cell>
        </row>
        <row r="140">
          <cell r="C140" t="str">
            <v>IDSM-NON MDSS IT SERVICES-2009-11</v>
          </cell>
          <cell r="D140" t="str">
            <v>10847</v>
          </cell>
          <cell r="E140" t="str">
            <v>Emerging Markets - Demand Response</v>
          </cell>
          <cell r="F140" t="str">
            <v>DREBA2009-11</v>
          </cell>
          <cell r="G140" t="str">
            <v>DR CORE MKT</v>
          </cell>
          <cell r="H140" t="str">
            <v>A</v>
          </cell>
        </row>
        <row r="141">
          <cell r="C141" t="str">
            <v>IDSM-MDSS-ISTS APPL DEV-2009-11</v>
          </cell>
          <cell r="D141" t="str">
            <v>10847</v>
          </cell>
          <cell r="E141" t="str">
            <v>Emerging Markets - Demand Response</v>
          </cell>
          <cell r="F141" t="str">
            <v>DREBA2009-11</v>
          </cell>
          <cell r="G141" t="str">
            <v>DR CORE MKT</v>
          </cell>
          <cell r="H141" t="str">
            <v>A</v>
          </cell>
        </row>
        <row r="142">
          <cell r="C142" t="str">
            <v>IDSM-PROGRAM DESIGN-2009-11</v>
          </cell>
          <cell r="D142" t="str">
            <v>10847</v>
          </cell>
          <cell r="E142" t="str">
            <v>Emerging Markets - Demand Response</v>
          </cell>
          <cell r="F142" t="str">
            <v>DREBA2009-11</v>
          </cell>
          <cell r="G142" t="str">
            <v>DR CORE MKT</v>
          </cell>
          <cell r="H142" t="str">
            <v>A</v>
          </cell>
        </row>
        <row r="143">
          <cell r="C143" t="str">
            <v>IDSM-PROGRAM MANAGEMENT-2009-11</v>
          </cell>
          <cell r="D143" t="str">
            <v>10847</v>
          </cell>
          <cell r="E143" t="str">
            <v>Emerging Markets - Demand Response</v>
          </cell>
          <cell r="F143" t="str">
            <v>DREBA2009-11</v>
          </cell>
          <cell r="G143" t="str">
            <v>DR CORE MKT</v>
          </cell>
          <cell r="H143" t="str">
            <v>A</v>
          </cell>
        </row>
        <row r="144">
          <cell r="C144" t="str">
            <v>IDSM-PROGRAM MARKETING-2009-11</v>
          </cell>
          <cell r="D144" t="str">
            <v>13678</v>
          </cell>
          <cell r="E144" t="str">
            <v>Large Business: Govt, Com, AG</v>
          </cell>
          <cell r="F144" t="str">
            <v>DREBA2009-11</v>
          </cell>
          <cell r="G144" t="str">
            <v>DR CORE MKT</v>
          </cell>
          <cell r="H144" t="str">
            <v>A</v>
          </cell>
        </row>
        <row r="145">
          <cell r="C145" t="str">
            <v>INTERACT-IT ENHANCEMENT-2009-11</v>
          </cell>
          <cell r="D145" t="str">
            <v>12835</v>
          </cell>
          <cell r="E145" t="str">
            <v>Demand Response Operations</v>
          </cell>
          <cell r="F145" t="str">
            <v>DREBA2009-11</v>
          </cell>
          <cell r="G145" t="str">
            <v>INTERACT</v>
          </cell>
          <cell r="H145" t="str">
            <v>A</v>
          </cell>
        </row>
        <row r="146">
          <cell r="C146" t="str">
            <v>INTERACT-PROGRAM MANAGEMENT-2009-11</v>
          </cell>
          <cell r="D146" t="str">
            <v>12835</v>
          </cell>
          <cell r="E146" t="str">
            <v>Demand Response Operations</v>
          </cell>
          <cell r="F146" t="str">
            <v>DREBA2009-11</v>
          </cell>
          <cell r="G146" t="str">
            <v>INTERACT</v>
          </cell>
          <cell r="H146" t="str">
            <v>A</v>
          </cell>
        </row>
        <row r="147">
          <cell r="C147" t="str">
            <v>MTRS&gt;200KW INTG-DATARETRIEVAL-2009-11</v>
          </cell>
          <cell r="D147" t="str">
            <v>12835</v>
          </cell>
          <cell r="E147" t="str">
            <v>Demand Response Operations</v>
          </cell>
          <cell r="F147" t="str">
            <v>DREBA2009-11</v>
          </cell>
          <cell r="G147" t="str">
            <v>INTERACT</v>
          </cell>
          <cell r="H147" t="str">
            <v>A</v>
          </cell>
        </row>
        <row r="148">
          <cell r="C148" t="str">
            <v>MTRS&gt;200KW INTG-PGM MGMT-2009-11</v>
          </cell>
          <cell r="D148" t="str">
            <v>12835</v>
          </cell>
          <cell r="E148" t="str">
            <v>Demand Response Operations</v>
          </cell>
          <cell r="F148" t="str">
            <v>DREBA2009-11</v>
          </cell>
          <cell r="G148" t="str">
            <v>INTERACT</v>
          </cell>
          <cell r="H148" t="str">
            <v>A</v>
          </cell>
        </row>
        <row r="149">
          <cell r="C149" t="str">
            <v>PEAKCHOICE-BILLING SUPPORT-2009-11</v>
          </cell>
          <cell r="D149" t="str">
            <v>12835</v>
          </cell>
          <cell r="E149" t="str">
            <v>Demand Response Operations</v>
          </cell>
          <cell r="F149" t="str">
            <v>DREBA2009-11</v>
          </cell>
          <cell r="G149" t="str">
            <v>PEAK CHOICE</v>
          </cell>
          <cell r="H149" t="str">
            <v>A</v>
          </cell>
        </row>
        <row r="150">
          <cell r="C150" t="str">
            <v>PEAKCHOICE-INCENTIVE PAYMENTS-2009-11</v>
          </cell>
          <cell r="D150" t="str">
            <v>12835</v>
          </cell>
          <cell r="E150" t="str">
            <v>Demand Response Operations</v>
          </cell>
          <cell r="F150" t="str">
            <v>DREBA2009-11</v>
          </cell>
          <cell r="G150" t="str">
            <v>PEAK CHOICE</v>
          </cell>
          <cell r="H150" t="str">
            <v>C</v>
          </cell>
        </row>
        <row r="151">
          <cell r="C151" t="str">
            <v>PEAKCHOICE-PROGRAM DESIGN-2009-11</v>
          </cell>
          <cell r="D151" t="str">
            <v>12835</v>
          </cell>
          <cell r="E151" t="str">
            <v>Demand Response Operations</v>
          </cell>
          <cell r="F151" t="str">
            <v>DREBA2009-11</v>
          </cell>
          <cell r="G151" t="str">
            <v>PEAK CHOICE</v>
          </cell>
          <cell r="H151" t="str">
            <v>A</v>
          </cell>
        </row>
        <row r="152">
          <cell r="C152" t="str">
            <v>PEAKCHOICE-PROGRAM MARKETING-2009-11</v>
          </cell>
          <cell r="D152" t="str">
            <v>13678</v>
          </cell>
          <cell r="E152" t="str">
            <v>Large Business: Govt, Com, AG</v>
          </cell>
          <cell r="F152" t="str">
            <v>DREBA2009-11</v>
          </cell>
          <cell r="G152" t="str">
            <v>PEAK CHOICE</v>
          </cell>
          <cell r="H152" t="str">
            <v>A</v>
          </cell>
        </row>
        <row r="153">
          <cell r="C153" t="str">
            <v>PEAKCHOICE-PROGRAM MGMT-2009-11</v>
          </cell>
          <cell r="D153" t="str">
            <v>12835</v>
          </cell>
          <cell r="E153" t="str">
            <v>Demand Response Operations</v>
          </cell>
          <cell r="F153" t="str">
            <v>DREBA2009-11</v>
          </cell>
          <cell r="G153" t="str">
            <v>PEAK CHOICE</v>
          </cell>
          <cell r="H153" t="str">
            <v>A</v>
          </cell>
        </row>
        <row r="154">
          <cell r="C154" t="str">
            <v>PERM LOAD SHIFT-PROGRAM MGMT-2009-11</v>
          </cell>
          <cell r="D154" t="str">
            <v>10847</v>
          </cell>
          <cell r="E154" t="str">
            <v>Emerging Markets - Demand Response</v>
          </cell>
          <cell r="F154" t="str">
            <v>DREBA2009-11</v>
          </cell>
          <cell r="G154" t="str">
            <v>PERM LOAD_01</v>
          </cell>
          <cell r="H154" t="str">
            <v>A</v>
          </cell>
        </row>
        <row r="155">
          <cell r="C155" t="str">
            <v>SFCP-MDSS-ISTS O&amp;M-2009-11</v>
          </cell>
          <cell r="D155" t="str">
            <v>12835</v>
          </cell>
          <cell r="E155" t="str">
            <v>Demand Response Operations</v>
          </cell>
          <cell r="F155" t="str">
            <v>DREBA2009-11</v>
          </cell>
          <cell r="G155" t="str">
            <v>SFPWR SL AGG</v>
          </cell>
          <cell r="H155" t="str">
            <v>A</v>
          </cell>
        </row>
        <row r="156">
          <cell r="C156" t="str">
            <v>SFCP-PROGRAM MANAGEMENT-2009-11</v>
          </cell>
          <cell r="D156" t="str">
            <v>12835</v>
          </cell>
          <cell r="E156" t="str">
            <v>Demand Response Operations</v>
          </cell>
          <cell r="F156" t="str">
            <v>DREBA2009-11</v>
          </cell>
          <cell r="G156" t="str">
            <v>SFPWR SL AGG</v>
          </cell>
          <cell r="H156" t="str">
            <v>A</v>
          </cell>
        </row>
        <row r="157">
          <cell r="C157" t="str">
            <v>TA-ADMIN AUDIT ACTIVITIES-2009-11</v>
          </cell>
          <cell r="D157" t="str">
            <v>10847</v>
          </cell>
          <cell r="E157" t="str">
            <v>Emerging Markets - Demand Response</v>
          </cell>
          <cell r="F157" t="str">
            <v>DREBA2009-11</v>
          </cell>
          <cell r="G157" t="str">
            <v>INTG ENE AUD</v>
          </cell>
          <cell r="H157" t="str">
            <v>A</v>
          </cell>
        </row>
        <row r="158">
          <cell r="C158" t="str">
            <v>TA-INTEGRTD AUDIT ACTIVITIES-2009-11</v>
          </cell>
          <cell r="D158" t="str">
            <v>10847</v>
          </cell>
          <cell r="E158" t="str">
            <v>Emerging Markets - Demand Response</v>
          </cell>
          <cell r="F158" t="str">
            <v>DREBA2009-11</v>
          </cell>
          <cell r="G158" t="str">
            <v>INTG ENE AUD</v>
          </cell>
          <cell r="H158" t="str">
            <v>A</v>
          </cell>
        </row>
        <row r="159">
          <cell r="C159" t="str">
            <v>TI-CUST INCENT PAY PROC-IPC-2009-11</v>
          </cell>
          <cell r="D159" t="str">
            <v>10847</v>
          </cell>
          <cell r="E159" t="str">
            <v>Emerging Markets - Demand Response</v>
          </cell>
          <cell r="F159" t="str">
            <v>DREBA2009-11</v>
          </cell>
          <cell r="G159" t="str">
            <v>TECHNOL INCV</v>
          </cell>
          <cell r="H159" t="str">
            <v>A</v>
          </cell>
        </row>
        <row r="160">
          <cell r="C160" t="str">
            <v>TI-DATA RETRIEVAL AND SVCS-2009-11</v>
          </cell>
          <cell r="D160" t="str">
            <v>10847</v>
          </cell>
          <cell r="E160" t="str">
            <v>Emerging Markets - Demand Response</v>
          </cell>
          <cell r="F160" t="str">
            <v>DREBA2009-11</v>
          </cell>
          <cell r="G160" t="str">
            <v>TECHNOL INCV</v>
          </cell>
          <cell r="H160" t="str">
            <v>A</v>
          </cell>
        </row>
        <row r="161">
          <cell r="C161" t="str">
            <v>TI-INCENTIVE PAYMENTS-2009-11</v>
          </cell>
          <cell r="D161" t="str">
            <v>10847</v>
          </cell>
          <cell r="E161" t="str">
            <v>Emerging Markets - Demand Response</v>
          </cell>
          <cell r="F161" t="str">
            <v>DREBA2009-11</v>
          </cell>
          <cell r="G161" t="str">
            <v>TECHNOL INCV</v>
          </cell>
          <cell r="H161" t="str">
            <v>C</v>
          </cell>
        </row>
        <row r="162">
          <cell r="C162" t="str">
            <v>TI-MDSS-ISTS APPL DEV-2009-11</v>
          </cell>
          <cell r="D162" t="str">
            <v>10847</v>
          </cell>
          <cell r="E162" t="str">
            <v>Emerging Markets - Demand Response</v>
          </cell>
          <cell r="F162" t="str">
            <v>DREBA2009-11</v>
          </cell>
          <cell r="G162" t="str">
            <v>TECHNOL INCV</v>
          </cell>
          <cell r="H162" t="str">
            <v>A</v>
          </cell>
        </row>
        <row r="163">
          <cell r="C163" t="str">
            <v>TI-MDSS-ISTS O&amp;M-2009-11</v>
          </cell>
          <cell r="D163" t="str">
            <v>10847</v>
          </cell>
          <cell r="E163" t="str">
            <v>Emerging Markets - Demand Response</v>
          </cell>
          <cell r="F163" t="str">
            <v>DREBA2009-11</v>
          </cell>
          <cell r="G163" t="str">
            <v>TECHNOL INCV</v>
          </cell>
          <cell r="H163" t="str">
            <v>A</v>
          </cell>
        </row>
        <row r="164">
          <cell r="C164" t="str">
            <v>TI-PROGRAM MANAGEMENT-2009-11</v>
          </cell>
          <cell r="D164" t="str">
            <v>10847</v>
          </cell>
          <cell r="E164" t="str">
            <v>Emerging Markets - Demand Response</v>
          </cell>
          <cell r="F164" t="str">
            <v>DREBA2009-11</v>
          </cell>
          <cell r="G164" t="str">
            <v>TECHNOL INCV</v>
          </cell>
          <cell r="H164" t="str">
            <v>A</v>
          </cell>
        </row>
        <row r="165">
          <cell r="C165" t="str">
            <v>TI-PROGRAM MARKETING-2009-11</v>
          </cell>
          <cell r="D165" t="str">
            <v>10847</v>
          </cell>
          <cell r="E165" t="str">
            <v>Emerging Markets - Demand Response</v>
          </cell>
          <cell r="F165" t="str">
            <v>DREBA2009-11</v>
          </cell>
          <cell r="G165" t="str">
            <v>TECHNOL INCV</v>
          </cell>
          <cell r="H165" t="str">
            <v>A</v>
          </cell>
        </row>
        <row r="166">
          <cell r="C166" t="str">
            <v>CORE DR EDUCATION-MDSS ISTS AD-2009-11</v>
          </cell>
          <cell r="D166" t="str">
            <v>10847</v>
          </cell>
          <cell r="E166" t="str">
            <v>Emerging Markets - Demand Response</v>
          </cell>
          <cell r="F166" t="str">
            <v>DREBA2009-11</v>
          </cell>
          <cell r="G166" t="str">
            <v>DR CORE E&amp;T</v>
          </cell>
          <cell r="H166" t="str">
            <v>A</v>
          </cell>
        </row>
        <row r="167">
          <cell r="C167" t="str">
            <v>CORE DR EDUCATION-PROGRAM MGMT-2009-11</v>
          </cell>
          <cell r="D167" t="str">
            <v>10847</v>
          </cell>
          <cell r="E167" t="str">
            <v>Emerging Markets - Demand Response</v>
          </cell>
          <cell r="F167" t="str">
            <v>DREBA2009-11</v>
          </cell>
          <cell r="G167" t="str">
            <v>DR CORE E&amp;T</v>
          </cell>
          <cell r="H167" t="str">
            <v>A</v>
          </cell>
        </row>
        <row r="168">
          <cell r="C168" t="str">
            <v>SDRAC-PROGRAM IMPLEMNTER COSTS-2009-11</v>
          </cell>
          <cell r="D168" t="str">
            <v>10847</v>
          </cell>
          <cell r="E168" t="str">
            <v>Emerging Markets - Demand Response</v>
          </cell>
          <cell r="F168" t="str">
            <v>DREBA2009-11</v>
          </cell>
          <cell r="G168" t="str">
            <v>STW DR AWR C</v>
          </cell>
          <cell r="H168" t="str">
            <v>A</v>
          </cell>
        </row>
        <row r="169">
          <cell r="C169" t="str">
            <v>SDRAC-PROGRAM MANAGEMENT-2009-11</v>
          </cell>
          <cell r="D169" t="str">
            <v>10847</v>
          </cell>
          <cell r="E169" t="str">
            <v>Emerging Markets - Demand Response</v>
          </cell>
          <cell r="F169" t="str">
            <v>DREBA2009-11</v>
          </cell>
          <cell r="G169" t="str">
            <v>STW DR AWR C</v>
          </cell>
          <cell r="H169" t="str">
            <v>A</v>
          </cell>
        </row>
        <row r="170">
          <cell r="C170" t="str">
            <v>OBMC/SLRP-PROGRAM MANAGEMENT-2009-11</v>
          </cell>
          <cell r="D170" t="str">
            <v>12835</v>
          </cell>
          <cell r="E170" t="str">
            <v>Demand Response Operations</v>
          </cell>
          <cell r="F170" t="str">
            <v>DREBA2009-11</v>
          </cell>
          <cell r="G170" t="str">
            <v>OBMC/SLRP</v>
          </cell>
          <cell r="H170" t="str">
            <v>A</v>
          </cell>
        </row>
        <row r="171">
          <cell r="C171" t="str">
            <v>OBMC/SLRP-EQUIPMENT MAINT-2009-11</v>
          </cell>
          <cell r="D171" t="str">
            <v>12835</v>
          </cell>
          <cell r="E171" t="str">
            <v>Demand Response Operations</v>
          </cell>
          <cell r="F171" t="str">
            <v>DREBA2009-11</v>
          </cell>
          <cell r="G171" t="str">
            <v>OBMC/SLRP</v>
          </cell>
          <cell r="H171" t="str">
            <v>A</v>
          </cell>
        </row>
        <row r="172">
          <cell r="C172" t="str">
            <v>OBMC/SLRP-DATA RETR &amp; SVCS-2009-11</v>
          </cell>
          <cell r="D172" t="str">
            <v>12835</v>
          </cell>
          <cell r="E172" t="str">
            <v>Demand Response Operations</v>
          </cell>
          <cell r="F172" t="str">
            <v>DREBA2009-11</v>
          </cell>
          <cell r="G172" t="str">
            <v>OBMC/SLRP</v>
          </cell>
          <cell r="H172" t="str">
            <v>A</v>
          </cell>
        </row>
        <row r="173">
          <cell r="C173" t="str">
            <v>OBMC/SLRP-BILLING SUPPORT-2009-11</v>
          </cell>
          <cell r="D173" t="str">
            <v>12835</v>
          </cell>
          <cell r="E173" t="str">
            <v>Demand Response Operations</v>
          </cell>
          <cell r="F173" t="str">
            <v>DREBA2009-11</v>
          </cell>
          <cell r="G173" t="str">
            <v>OBMC/SLRP</v>
          </cell>
          <cell r="H173" t="str">
            <v>A</v>
          </cell>
        </row>
        <row r="174">
          <cell r="C174" t="str">
            <v>SMARTAC AS PILOT-PROGRAM MGMT-2009-11</v>
          </cell>
          <cell r="D174" t="str">
            <v>10847</v>
          </cell>
          <cell r="E174" t="str">
            <v>Emerging Markets - Demand Response</v>
          </cell>
          <cell r="F174" t="str">
            <v>DREBA2009-11</v>
          </cell>
          <cell r="G174" t="str">
            <v>SMRT A/C ANC</v>
          </cell>
          <cell r="H174" t="str">
            <v>A</v>
          </cell>
        </row>
        <row r="175">
          <cell r="C175" t="str">
            <v>CIAS PILOT-PROGRAM MANAGEMENT-2009-11</v>
          </cell>
          <cell r="D175" t="str">
            <v>10847</v>
          </cell>
          <cell r="E175" t="str">
            <v>Emerging Markets - Demand Response</v>
          </cell>
          <cell r="F175" t="str">
            <v>DREBA2009-11</v>
          </cell>
          <cell r="G175" t="str">
            <v>COMM&amp;IND ANC</v>
          </cell>
          <cell r="H175" t="str">
            <v>A</v>
          </cell>
        </row>
        <row r="176">
          <cell r="C176" t="str">
            <v>CIAS PILOT-PROGRAM MARKETING-2009-11</v>
          </cell>
          <cell r="D176" t="str">
            <v>10847</v>
          </cell>
          <cell r="E176" t="str">
            <v>Emerging Markets - Demand Response</v>
          </cell>
          <cell r="F176" t="str">
            <v>DREBA2009-11</v>
          </cell>
          <cell r="G176" t="str">
            <v>COMM&amp;IND ANC</v>
          </cell>
          <cell r="H176" t="str">
            <v>A</v>
          </cell>
        </row>
        <row r="177">
          <cell r="C177" t="str">
            <v>CIAS PILOT-INCENTIVE PAYMENTS-2009-11</v>
          </cell>
          <cell r="D177" t="str">
            <v>10847</v>
          </cell>
          <cell r="E177" t="str">
            <v>Emerging Markets - Demand Response</v>
          </cell>
          <cell r="F177" t="str">
            <v>DREBA2009-11</v>
          </cell>
          <cell r="G177" t="str">
            <v>COMM&amp;IND ANC</v>
          </cell>
          <cell r="H177" t="str">
            <v>C</v>
          </cell>
        </row>
        <row r="178">
          <cell r="C178" t="str">
            <v>CIAS PILOT-DATA RETR &amp; SVCS-2009-11</v>
          </cell>
          <cell r="D178" t="str">
            <v>10847</v>
          </cell>
          <cell r="E178" t="str">
            <v>Emerging Markets - Demand Response</v>
          </cell>
          <cell r="F178" t="str">
            <v>DREBA2009-11</v>
          </cell>
          <cell r="G178" t="str">
            <v>COMM&amp;IND ANC</v>
          </cell>
          <cell r="H178" t="str">
            <v>A</v>
          </cell>
        </row>
        <row r="179">
          <cell r="C179" t="str">
            <v>IDSM-M&amp;O DR WEBSITE DEVEL-2009-11</v>
          </cell>
          <cell r="D179" t="str">
            <v>10847</v>
          </cell>
          <cell r="E179" t="str">
            <v>Emerging Markets - Demand Response</v>
          </cell>
          <cell r="F179" t="str">
            <v>DREBA2009-11</v>
          </cell>
          <cell r="G179" t="str">
            <v>DR CORE MKT</v>
          </cell>
          <cell r="H179" t="str">
            <v>A</v>
          </cell>
        </row>
        <row r="180">
          <cell r="C180" t="str">
            <v>IDSM-M&amp;O DR 3P REFERRAL-2009-11</v>
          </cell>
          <cell r="D180" t="str">
            <v>10847</v>
          </cell>
          <cell r="E180" t="str">
            <v>Emerging Markets - Demand Response</v>
          </cell>
          <cell r="F180" t="str">
            <v>DREBA2009-11</v>
          </cell>
          <cell r="G180" t="str">
            <v>DR CORE MKT</v>
          </cell>
          <cell r="H180" t="str">
            <v>A</v>
          </cell>
        </row>
        <row r="181">
          <cell r="C181" t="str">
            <v>PEAKCHOICE-DATA RETRIEVAL &amp; SVCS-2009-11</v>
          </cell>
          <cell r="D181" t="str">
            <v>12835</v>
          </cell>
          <cell r="E181" t="str">
            <v>Demand Response Operations</v>
          </cell>
          <cell r="F181" t="str">
            <v>DREBA2009-11</v>
          </cell>
          <cell r="G181" t="str">
            <v>PEAK CHOICE</v>
          </cell>
          <cell r="H181" t="str">
            <v>A</v>
          </cell>
        </row>
        <row r="182">
          <cell r="C182" t="str">
            <v>CORE DR TRAINING-VENDORS-2009-11</v>
          </cell>
          <cell r="D182" t="str">
            <v>10847</v>
          </cell>
          <cell r="E182" t="str">
            <v>Emerging Markets - Demand Response</v>
          </cell>
          <cell r="F182" t="str">
            <v>DREBA2009-11</v>
          </cell>
          <cell r="G182" t="str">
            <v>DR CORE E&amp;T</v>
          </cell>
          <cell r="H182" t="str">
            <v>A</v>
          </cell>
        </row>
        <row r="183">
          <cell r="C183" t="str">
            <v>CORE DR EDUCATION-VENDORS-2009-11</v>
          </cell>
          <cell r="D183" t="str">
            <v>10847</v>
          </cell>
          <cell r="E183" t="str">
            <v>Emerging Markets - Demand Response</v>
          </cell>
          <cell r="F183" t="str">
            <v>DREBA2009-11</v>
          </cell>
          <cell r="G183" t="str">
            <v>DR CORE E&amp;T</v>
          </cell>
          <cell r="H183" t="str">
            <v>A</v>
          </cell>
        </row>
        <row r="184">
          <cell r="C184" t="str">
            <v>IDSM-INTEGRTD M&amp;O-PROG MGMT-2009-11</v>
          </cell>
          <cell r="D184" t="str">
            <v>10847</v>
          </cell>
          <cell r="E184" t="str">
            <v>Emerging Markets - Demand Response</v>
          </cell>
          <cell r="F184" t="str">
            <v>DREBA2009-11</v>
          </cell>
          <cell r="G184" t="str">
            <v>INTGRTED MKT</v>
          </cell>
          <cell r="H184" t="str">
            <v>A</v>
          </cell>
        </row>
        <row r="185">
          <cell r="C185" t="str">
            <v>IDSM-INTEGRTD ET-PROG MGMT-2009-11</v>
          </cell>
          <cell r="D185" t="str">
            <v>13772</v>
          </cell>
          <cell r="E185" t="str">
            <v>Education Centers</v>
          </cell>
          <cell r="F185" t="str">
            <v>DREBA2009-11</v>
          </cell>
          <cell r="G185" t="str">
            <v>INTGRTED E&amp;T</v>
          </cell>
          <cell r="H185" t="str">
            <v>A</v>
          </cell>
        </row>
        <row r="186">
          <cell r="C186" t="str">
            <v>PEAKCHOICE-PROG MKTG-OTHER LABOR-2009-11</v>
          </cell>
          <cell r="D186" t="str">
            <v>12835</v>
          </cell>
          <cell r="E186" t="str">
            <v>Demand Response Operations</v>
          </cell>
          <cell r="F186" t="str">
            <v>DREBA2009-11</v>
          </cell>
          <cell r="G186" t="str">
            <v>PEAK CHOICE</v>
          </cell>
          <cell r="H186" t="str">
            <v>A</v>
          </cell>
        </row>
        <row r="187">
          <cell r="C187" t="str">
            <v>IDSM-DR SERVICE&amp;SALES INCENTIVE-2009-11</v>
          </cell>
          <cell r="D187" t="str">
            <v>10847</v>
          </cell>
          <cell r="E187" t="str">
            <v>Emerging Markets - Demand Response</v>
          </cell>
          <cell r="F187" t="str">
            <v>DREBA2009-11</v>
          </cell>
          <cell r="G187" t="str">
            <v>DR CORE MKT</v>
          </cell>
          <cell r="H187" t="str">
            <v>A</v>
          </cell>
        </row>
        <row r="188">
          <cell r="C188" t="str">
            <v>IDSM-SF POWER CONTRACTS-2009-11</v>
          </cell>
          <cell r="D188" t="str">
            <v>10847</v>
          </cell>
          <cell r="E188" t="str">
            <v>Emerging Markets - Demand Response</v>
          </cell>
          <cell r="F188" t="str">
            <v>DREBA2009-11</v>
          </cell>
          <cell r="G188" t="str">
            <v>DR CORE MKT</v>
          </cell>
          <cell r="H188" t="str">
            <v>A</v>
          </cell>
        </row>
        <row r="189">
          <cell r="C189" t="str">
            <v>IDSM-INTEGRTD E&amp;T-PROG MARKETING-2009-11</v>
          </cell>
          <cell r="D189" t="str">
            <v>10847</v>
          </cell>
          <cell r="E189" t="str">
            <v>Emerging Markets - Demand Response</v>
          </cell>
          <cell r="F189" t="str">
            <v>DREBA2009-11</v>
          </cell>
          <cell r="G189" t="str">
            <v>INTGRTED E&amp;T</v>
          </cell>
          <cell r="H189" t="str">
            <v>A</v>
          </cell>
        </row>
        <row r="190">
          <cell r="C190" t="str">
            <v>IDSM-INTEGRTD M&amp;O-PROG MKTG-2009-11</v>
          </cell>
          <cell r="D190" t="str">
            <v>10847</v>
          </cell>
          <cell r="E190" t="str">
            <v>Emerging Markets - Demand Response</v>
          </cell>
          <cell r="F190" t="str">
            <v>DREBA2009-11</v>
          </cell>
          <cell r="G190" t="str">
            <v>INTGRTED MKT</v>
          </cell>
          <cell r="H190" t="str">
            <v>A</v>
          </cell>
        </row>
        <row r="191">
          <cell r="C191" t="str">
            <v>IDSM-INTEGRTD M&amp;O-SUPP SVCS-2009-11</v>
          </cell>
          <cell r="D191" t="str">
            <v>10847</v>
          </cell>
          <cell r="E191" t="str">
            <v>Emerging Markets - Demand Response</v>
          </cell>
          <cell r="F191" t="str">
            <v>DREBA2009-11</v>
          </cell>
          <cell r="G191" t="str">
            <v>INTGRTED MKT</v>
          </cell>
          <cell r="H191" t="str">
            <v>A</v>
          </cell>
        </row>
        <row r="192">
          <cell r="C192" t="str">
            <v>PEAKCHOICE-DR AS SPECIALISTS-2009-11</v>
          </cell>
          <cell r="D192" t="str">
            <v>12835</v>
          </cell>
          <cell r="E192" t="str">
            <v>Demand Response Operations</v>
          </cell>
          <cell r="F192" t="str">
            <v>DREBA2009-11</v>
          </cell>
          <cell r="G192" t="str">
            <v>PEAK CHOICE</v>
          </cell>
          <cell r="H192" t="str">
            <v>A</v>
          </cell>
        </row>
        <row r="193">
          <cell r="C193" t="str">
            <v>DBP-DR AS SPECIALISTS-2009-11</v>
          </cell>
          <cell r="D193" t="str">
            <v>12835</v>
          </cell>
          <cell r="E193" t="str">
            <v>Demand Response Operations</v>
          </cell>
          <cell r="F193" t="str">
            <v>DREBA2009-11</v>
          </cell>
          <cell r="G193" t="str">
            <v>DEMAND BIDD</v>
          </cell>
          <cell r="H193" t="str">
            <v>A</v>
          </cell>
        </row>
        <row r="194">
          <cell r="C194" t="str">
            <v>CPP-DR AS SPECIALIST-2009-11</v>
          </cell>
          <cell r="D194" t="str">
            <v>12835</v>
          </cell>
          <cell r="E194" t="str">
            <v>Demand Response Operations</v>
          </cell>
          <cell r="F194" t="str">
            <v>DREBA2009-11</v>
          </cell>
          <cell r="G194" t="str">
            <v>CR PEAK PRIC</v>
          </cell>
          <cell r="H194" t="str">
            <v>A</v>
          </cell>
        </row>
        <row r="195">
          <cell r="C195" t="str">
            <v>BIP-DR AS SPECIALIST-2009-11</v>
          </cell>
          <cell r="D195" t="str">
            <v>12835</v>
          </cell>
          <cell r="E195" t="str">
            <v>Demand Response Operations</v>
          </cell>
          <cell r="F195" t="str">
            <v>DREBA2009-11</v>
          </cell>
          <cell r="G195" t="str">
            <v>BASEINTERRUP</v>
          </cell>
          <cell r="H195" t="str">
            <v>A</v>
          </cell>
        </row>
        <row r="196">
          <cell r="C196" t="str">
            <v>M&amp;E-CPP/BIP 2009 PROCESS EVALUATION-A</v>
          </cell>
          <cell r="D196" t="str">
            <v>13982</v>
          </cell>
          <cell r="E196" t="str">
            <v>DR Policy-Planning &amp; Analysis</v>
          </cell>
          <cell r="F196" t="str">
            <v>DREBA2009-11</v>
          </cell>
          <cell r="G196" t="str">
            <v>EM&amp;V_01</v>
          </cell>
          <cell r="H196" t="str">
            <v>A</v>
          </cell>
        </row>
        <row r="197">
          <cell r="C197" t="str">
            <v>DR ENROLLMENT ENHANCEMENTS - 2009-11</v>
          </cell>
          <cell r="D197" t="str">
            <v>12835</v>
          </cell>
          <cell r="E197" t="str">
            <v>Demand Response Operations</v>
          </cell>
          <cell r="F197" t="str">
            <v>DREBA2009-11</v>
          </cell>
          <cell r="G197" t="str">
            <v>DR ONLN EROL</v>
          </cell>
          <cell r="H197" t="str">
            <v>A</v>
          </cell>
        </row>
        <row r="198">
          <cell r="C198" t="str">
            <v>DRE-IT PROJ DEVELOPMENT - PH 3-2009-11</v>
          </cell>
          <cell r="D198" t="str">
            <v>12835</v>
          </cell>
          <cell r="E198" t="str">
            <v>Demand Response Operations</v>
          </cell>
          <cell r="F198" t="str">
            <v>DREBA2009-11</v>
          </cell>
          <cell r="G198" t="str">
            <v>DR ONLN EROL</v>
          </cell>
          <cell r="H198" t="str">
            <v>A</v>
          </cell>
        </row>
        <row r="199">
          <cell r="C199" t="str">
            <v>M&amp;E-DR 2010-20 RES ENROLLMENT FORECAST-A</v>
          </cell>
          <cell r="D199" t="str">
            <v>13982</v>
          </cell>
          <cell r="E199" t="str">
            <v>DR Policy-Planning &amp; Analysis</v>
          </cell>
          <cell r="F199" t="str">
            <v>DREBA2009-11</v>
          </cell>
          <cell r="G199" t="str">
            <v>EM&amp;V_01</v>
          </cell>
          <cell r="H199" t="str">
            <v>A</v>
          </cell>
        </row>
        <row r="200">
          <cell r="C200" t="str">
            <v>TECH INCENT-SVC &amp; SALES SUP-2009-11</v>
          </cell>
          <cell r="D200" t="str">
            <v>10847</v>
          </cell>
          <cell r="E200" t="str">
            <v>Emerging Markets - Demand Response</v>
          </cell>
          <cell r="F200" t="str">
            <v>DREBA2009-11</v>
          </cell>
          <cell r="G200" t="str">
            <v>TECHNOL INCV</v>
          </cell>
          <cell r="H200" t="str">
            <v>A</v>
          </cell>
        </row>
        <row r="201">
          <cell r="C201" t="str">
            <v>INTEGRTD AUDITS-SVC &amp; SALES SUP-2009-11</v>
          </cell>
          <cell r="D201" t="str">
            <v>10847</v>
          </cell>
          <cell r="E201" t="str">
            <v>Emerging Markets - Demand Response</v>
          </cell>
          <cell r="F201" t="str">
            <v>DREBA2009-11</v>
          </cell>
          <cell r="G201" t="str">
            <v>INTG ENE AUD</v>
          </cell>
          <cell r="H201" t="str">
            <v>A</v>
          </cell>
        </row>
        <row r="202">
          <cell r="C202" t="str">
            <v>AUTO DR-SVC &amp; SALES SUPPORT-2009-11</v>
          </cell>
          <cell r="D202" t="str">
            <v>10847</v>
          </cell>
          <cell r="E202" t="str">
            <v>Emerging Markets - Demand Response</v>
          </cell>
          <cell r="F202" t="str">
            <v>DREBA2009-11</v>
          </cell>
          <cell r="G202" t="str">
            <v>AUTO DR</v>
          </cell>
          <cell r="H202" t="str">
            <v>A</v>
          </cell>
        </row>
        <row r="203">
          <cell r="C203" t="str">
            <v>DRE-SVC &amp; SALES SUPPORT-2009-11</v>
          </cell>
          <cell r="D203" t="str">
            <v>12835</v>
          </cell>
          <cell r="E203" t="str">
            <v>Demand Response Operations</v>
          </cell>
          <cell r="F203" t="str">
            <v>DREBA2009-11</v>
          </cell>
          <cell r="G203" t="str">
            <v>DR ONLN EROL</v>
          </cell>
          <cell r="H203" t="str">
            <v>A</v>
          </cell>
        </row>
        <row r="204">
          <cell r="C204" t="str">
            <v>CIIR PILOT-PROGRAM MANAGEMENT</v>
          </cell>
          <cell r="D204" t="str">
            <v>10847</v>
          </cell>
          <cell r="E204" t="str">
            <v>Emerging Markets - Demand Response</v>
          </cell>
          <cell r="F204" t="str">
            <v>DREBA2009-11</v>
          </cell>
          <cell r="G204" t="str">
            <v>C&amp;I INTM RSC</v>
          </cell>
          <cell r="H204" t="str">
            <v>A</v>
          </cell>
        </row>
        <row r="205">
          <cell r="C205" t="str">
            <v>CIIR PILOT-PROGRAM MARKETING</v>
          </cell>
          <cell r="D205" t="str">
            <v>10847</v>
          </cell>
          <cell r="E205" t="str">
            <v>Emerging Markets - Demand Response</v>
          </cell>
          <cell r="F205" t="str">
            <v>DREBA2009-11</v>
          </cell>
          <cell r="G205" t="str">
            <v>C&amp;I INTM RSC</v>
          </cell>
          <cell r="H205" t="str">
            <v>A</v>
          </cell>
        </row>
        <row r="206">
          <cell r="C206" t="str">
            <v>CIIR PILOT-INCENTIVE PAYMENTS</v>
          </cell>
          <cell r="D206" t="str">
            <v>13983</v>
          </cell>
          <cell r="E206" t="str">
            <v>Emerging Information Products &amp; Platform</v>
          </cell>
          <cell r="F206" t="str">
            <v>DREBA2009-11</v>
          </cell>
          <cell r="G206" t="str">
            <v>C&amp;I INTM RSC</v>
          </cell>
          <cell r="H206" t="str">
            <v>C</v>
          </cell>
        </row>
        <row r="207">
          <cell r="C207" t="str">
            <v>CIIR PILOT-EQUIPMENT MAINT</v>
          </cell>
          <cell r="D207" t="str">
            <v>13983</v>
          </cell>
          <cell r="E207" t="str">
            <v>Emerging Information Products &amp; Platform</v>
          </cell>
          <cell r="F207" t="str">
            <v>DREBA2009-11</v>
          </cell>
          <cell r="G207" t="str">
            <v>C&amp;I INTM RSC</v>
          </cell>
          <cell r="H207" t="str">
            <v>A</v>
          </cell>
        </row>
        <row r="208">
          <cell r="C208" t="str">
            <v>CIIR PILOT-DATA RETR &amp; SVCS</v>
          </cell>
          <cell r="D208" t="str">
            <v>13983</v>
          </cell>
          <cell r="E208" t="str">
            <v>Emerging Information Products &amp; Platform</v>
          </cell>
          <cell r="F208" t="str">
            <v>DREBA2009-11</v>
          </cell>
          <cell r="G208" t="str">
            <v>C&amp;I INTM RSC</v>
          </cell>
          <cell r="H208" t="str">
            <v>A</v>
          </cell>
        </row>
        <row r="209">
          <cell r="C209" t="str">
            <v>CIIR PILOT-BILLING SUPPORT</v>
          </cell>
          <cell r="D209" t="str">
            <v>13983</v>
          </cell>
          <cell r="E209" t="str">
            <v>Emerging Information Products &amp; Platform</v>
          </cell>
          <cell r="F209" t="str">
            <v>DREBA2009-11</v>
          </cell>
          <cell r="G209" t="str">
            <v>C&amp;I INTM RSC</v>
          </cell>
          <cell r="H209" t="str">
            <v>A</v>
          </cell>
        </row>
        <row r="210">
          <cell r="C210" t="str">
            <v>M&amp;E-RES TOU 2009 EX-P 2010-20 EX-A LD IM</v>
          </cell>
          <cell r="D210" t="str">
            <v>13768</v>
          </cell>
          <cell r="E210" t="str">
            <v>EM&amp;V</v>
          </cell>
          <cell r="F210" t="str">
            <v>DREBA2009-11</v>
          </cell>
          <cell r="G210" t="str">
            <v>EM&amp;V_01</v>
          </cell>
          <cell r="H210" t="str">
            <v>A</v>
          </cell>
        </row>
        <row r="211">
          <cell r="C211" t="str">
            <v>M&amp;E-AMP/CBP STWD 09 EX-P 2010-20 EX-A LI</v>
          </cell>
          <cell r="D211" t="str">
            <v>13768</v>
          </cell>
          <cell r="E211" t="str">
            <v>EM&amp;V</v>
          </cell>
          <cell r="F211" t="str">
            <v>DREBA2009-11</v>
          </cell>
          <cell r="G211" t="str">
            <v>EM&amp;V_01</v>
          </cell>
          <cell r="H211" t="str">
            <v>A</v>
          </cell>
        </row>
        <row r="212">
          <cell r="C212" t="str">
            <v>M&amp;E-BIP STWD 2009 EX-P/2010-20 EX-A LD I</v>
          </cell>
          <cell r="D212" t="str">
            <v>13768</v>
          </cell>
          <cell r="E212" t="str">
            <v>EM&amp;V</v>
          </cell>
          <cell r="F212" t="str">
            <v>DREBA2009-11</v>
          </cell>
          <cell r="G212" t="str">
            <v>EM&amp;V_01</v>
          </cell>
          <cell r="H212" t="str">
            <v>A</v>
          </cell>
        </row>
        <row r="213">
          <cell r="C213" t="str">
            <v>M&amp;E-CPP/PDP STWD 09 EX-P/2010-20 EX-A LI</v>
          </cell>
          <cell r="D213" t="str">
            <v>13768</v>
          </cell>
          <cell r="E213" t="str">
            <v>EM&amp;V</v>
          </cell>
          <cell r="F213" t="str">
            <v>DREBA2009-11</v>
          </cell>
          <cell r="G213" t="str">
            <v>EM&amp;V_01</v>
          </cell>
          <cell r="H213" t="str">
            <v>A</v>
          </cell>
        </row>
        <row r="214">
          <cell r="C214" t="str">
            <v>M&amp;E-DBP STWD 2009 EX-P/2010-20 EX-A LD I</v>
          </cell>
          <cell r="D214" t="str">
            <v>13768</v>
          </cell>
          <cell r="E214" t="str">
            <v>EM&amp;V</v>
          </cell>
          <cell r="F214" t="str">
            <v>DREBA2009-11</v>
          </cell>
          <cell r="G214" t="str">
            <v>EM&amp;V_01</v>
          </cell>
          <cell r="H214" t="str">
            <v>A</v>
          </cell>
        </row>
        <row r="215">
          <cell r="C215" t="str">
            <v>M&amp;E-PKCHOICE 2009 EX-P/2010-20 EX-A LD I</v>
          </cell>
          <cell r="D215" t="str">
            <v>13768</v>
          </cell>
          <cell r="E215" t="str">
            <v>EM&amp;V</v>
          </cell>
          <cell r="F215" t="str">
            <v>DREBA2009-11</v>
          </cell>
          <cell r="G215" t="str">
            <v>EM&amp;V_01</v>
          </cell>
          <cell r="H215" t="str">
            <v>A</v>
          </cell>
        </row>
        <row r="216">
          <cell r="C216" t="str">
            <v>M&amp;E-NON-RES TOU 09 EX-P/2010-20 EX-A LI</v>
          </cell>
          <cell r="D216" t="str">
            <v>13768</v>
          </cell>
          <cell r="E216" t="str">
            <v>EM&amp;V</v>
          </cell>
          <cell r="F216" t="str">
            <v>DREBA2009-11</v>
          </cell>
          <cell r="G216" t="str">
            <v>EM&amp;V_01</v>
          </cell>
          <cell r="H216" t="str">
            <v>A</v>
          </cell>
        </row>
        <row r="217">
          <cell r="C217" t="str">
            <v>M&amp;E-NON-RES ENROLLMENT FORECAST 2010-20</v>
          </cell>
          <cell r="D217" t="str">
            <v>13768</v>
          </cell>
          <cell r="E217" t="str">
            <v>EM&amp;V</v>
          </cell>
          <cell r="F217" t="str">
            <v>DREBA2009-11</v>
          </cell>
          <cell r="G217" t="str">
            <v>EM&amp;V_01</v>
          </cell>
          <cell r="H217" t="str">
            <v>A</v>
          </cell>
        </row>
        <row r="218">
          <cell r="C218" t="str">
            <v>M&amp;E-DR PORTFOLIO REPORT</v>
          </cell>
          <cell r="D218" t="str">
            <v>13768</v>
          </cell>
          <cell r="E218" t="str">
            <v>EM&amp;V</v>
          </cell>
          <cell r="F218" t="str">
            <v>DREBA2009-11</v>
          </cell>
          <cell r="G218" t="str">
            <v>EM&amp;V_01</v>
          </cell>
          <cell r="H218" t="str">
            <v>A</v>
          </cell>
        </row>
        <row r="219">
          <cell r="C219" t="str">
            <v>M&amp;E-PLS 2009 EX-P/2010-20 EX-A LD IMP</v>
          </cell>
          <cell r="D219" t="str">
            <v>13768</v>
          </cell>
          <cell r="E219" t="str">
            <v>EM&amp;V</v>
          </cell>
          <cell r="F219" t="str">
            <v>DREBA2009-11</v>
          </cell>
          <cell r="G219" t="str">
            <v>EM&amp;V_01</v>
          </cell>
          <cell r="H219" t="str">
            <v>A</v>
          </cell>
        </row>
        <row r="220">
          <cell r="C220" t="str">
            <v>PHEV/EV PILOT-PROGRAM MANAGEMENT</v>
          </cell>
          <cell r="D220" t="str">
            <v>11168</v>
          </cell>
          <cell r="E220" t="str">
            <v>Core Products - Clean Air Transportation</v>
          </cell>
          <cell r="F220" t="str">
            <v>DREBA2009-11</v>
          </cell>
          <cell r="G220" t="str">
            <v>PHEV/EV PILO</v>
          </cell>
          <cell r="H220" t="str">
            <v>A</v>
          </cell>
        </row>
        <row r="221">
          <cell r="C221" t="str">
            <v>PHEV/EV PILOT-EQUIPMENT</v>
          </cell>
          <cell r="D221" t="str">
            <v>11168</v>
          </cell>
          <cell r="E221" t="str">
            <v>Core Products - Clean Air Transportation</v>
          </cell>
          <cell r="F221" t="str">
            <v>DREBA2009-11</v>
          </cell>
          <cell r="G221" t="str">
            <v>PHEV/EV PILO</v>
          </cell>
          <cell r="H221" t="str">
            <v>A</v>
          </cell>
        </row>
        <row r="222">
          <cell r="C222" t="str">
            <v>PHEV/EV PILOT-FIELD SUPPORT</v>
          </cell>
          <cell r="D222" t="str">
            <v>11168</v>
          </cell>
          <cell r="E222" t="str">
            <v>Core Products - Clean Air Transportation</v>
          </cell>
          <cell r="F222" t="str">
            <v>DREBA2009-11</v>
          </cell>
          <cell r="G222" t="str">
            <v>PHEV/EV PILO</v>
          </cell>
          <cell r="H222" t="str">
            <v>C</v>
          </cell>
        </row>
        <row r="223">
          <cell r="C223" t="str">
            <v>TI-NEW CNST CUST INC PAY PROC-IPC 09-11</v>
          </cell>
          <cell r="D223" t="str">
            <v>10847</v>
          </cell>
          <cell r="E223" t="str">
            <v>Emerging Markets - Demand Response</v>
          </cell>
          <cell r="F223" t="str">
            <v>DREBA2009-11</v>
          </cell>
          <cell r="G223" t="str">
            <v>TECHNOL INCV</v>
          </cell>
          <cell r="H223" t="str">
            <v>A</v>
          </cell>
        </row>
        <row r="224">
          <cell r="C224" t="str">
            <v>TI-NEW CNST CUST INCENTIVE PAYMTS 09-11</v>
          </cell>
          <cell r="D224" t="str">
            <v>10847</v>
          </cell>
          <cell r="E224" t="str">
            <v>Emerging Markets - Demand Response</v>
          </cell>
          <cell r="F224" t="str">
            <v>DREBA2009-11</v>
          </cell>
          <cell r="G224" t="str">
            <v>TECHNOL INCV</v>
          </cell>
          <cell r="H224" t="str">
            <v>C</v>
          </cell>
        </row>
        <row r="225">
          <cell r="C225" t="str">
            <v>TI-NEW CNST MDSS ISTS APPL DEV 09-11</v>
          </cell>
          <cell r="D225" t="str">
            <v>10847</v>
          </cell>
          <cell r="E225" t="str">
            <v>Emerging Markets - Demand Response</v>
          </cell>
          <cell r="F225" t="str">
            <v>DREBA2009-11</v>
          </cell>
          <cell r="G225" t="str">
            <v>TECHNOL INCV</v>
          </cell>
          <cell r="H225" t="str">
            <v>A</v>
          </cell>
        </row>
        <row r="226">
          <cell r="C226" t="str">
            <v>TI-NEW CNST MDSS ISTS O&amp;M 09-11</v>
          </cell>
          <cell r="D226" t="str">
            <v>10847</v>
          </cell>
          <cell r="E226" t="str">
            <v>Emerging Markets - Demand Response</v>
          </cell>
          <cell r="F226" t="str">
            <v>DREBA2009-11</v>
          </cell>
          <cell r="G226" t="str">
            <v>TECHNOL INCV</v>
          </cell>
          <cell r="H226" t="str">
            <v>A</v>
          </cell>
        </row>
        <row r="227">
          <cell r="C227" t="str">
            <v>TI-NEW CNST PROGRAM MGMT 09-11</v>
          </cell>
          <cell r="D227" t="str">
            <v>10847</v>
          </cell>
          <cell r="E227" t="str">
            <v>Emerging Markets - Demand Response</v>
          </cell>
          <cell r="F227" t="str">
            <v>DREBA2009-11</v>
          </cell>
          <cell r="G227" t="str">
            <v>TECHNOL INCV</v>
          </cell>
          <cell r="H227" t="str">
            <v>A</v>
          </cell>
        </row>
        <row r="228">
          <cell r="C228" t="str">
            <v>TI-NEW CNST PROGRAM MKTG 09-11</v>
          </cell>
          <cell r="D228" t="str">
            <v>10847</v>
          </cell>
          <cell r="E228" t="str">
            <v>Emerging Markets - Demand Response</v>
          </cell>
          <cell r="F228" t="str">
            <v>DREBA2009-11</v>
          </cell>
          <cell r="G228" t="str">
            <v>TECHNOL INCV</v>
          </cell>
          <cell r="H228" t="str">
            <v>A</v>
          </cell>
        </row>
        <row r="229">
          <cell r="C229" t="str">
            <v>TI-NEW CNST ADMIN DESIGN ACTV 09-11</v>
          </cell>
          <cell r="D229" t="str">
            <v>10847</v>
          </cell>
          <cell r="E229" t="str">
            <v>Emerging Markets - Demand Response</v>
          </cell>
          <cell r="F229" t="str">
            <v>DREBA2009-11</v>
          </cell>
          <cell r="G229" t="str">
            <v>TECHNOL INCV</v>
          </cell>
          <cell r="H229" t="str">
            <v>A</v>
          </cell>
        </row>
        <row r="230">
          <cell r="C230" t="str">
            <v>IDSM M&amp;O-SERVICE &amp; SALES OUTREACH-09-11</v>
          </cell>
          <cell r="D230" t="str">
            <v>10847</v>
          </cell>
          <cell r="E230" t="str">
            <v>Emerging Markets - Demand Response</v>
          </cell>
          <cell r="F230" t="str">
            <v>DREBA2009-11</v>
          </cell>
          <cell r="G230" t="str">
            <v>DR CORE MKT</v>
          </cell>
          <cell r="H230" t="str">
            <v>A</v>
          </cell>
        </row>
        <row r="231">
          <cell r="C231" t="str">
            <v>M&amp;E - TI 2009+</v>
          </cell>
          <cell r="D231" t="str">
            <v>13768</v>
          </cell>
          <cell r="E231" t="str">
            <v>EM&amp;V</v>
          </cell>
          <cell r="F231" t="str">
            <v>DREBA2009-11</v>
          </cell>
          <cell r="G231" t="str">
            <v>EM&amp;V_01</v>
          </cell>
          <cell r="H231" t="str">
            <v>A</v>
          </cell>
        </row>
        <row r="232">
          <cell r="C232" t="str">
            <v>M&amp;E - AUTO DR 2009+</v>
          </cell>
          <cell r="D232" t="str">
            <v>13768</v>
          </cell>
          <cell r="E232" t="str">
            <v>EM&amp;V</v>
          </cell>
          <cell r="F232" t="str">
            <v>DREBA2009-11</v>
          </cell>
          <cell r="G232" t="str">
            <v>EM&amp;V_01</v>
          </cell>
          <cell r="H232" t="str">
            <v>A</v>
          </cell>
        </row>
        <row r="233">
          <cell r="C233" t="str">
            <v>M&amp;E-OTHER STATEEVAL &amp; DEV RES 2009+</v>
          </cell>
          <cell r="D233" t="str">
            <v>13768</v>
          </cell>
          <cell r="E233" t="str">
            <v>EM&amp;V</v>
          </cell>
          <cell r="F233" t="str">
            <v>DREBA2009-11</v>
          </cell>
          <cell r="G233" t="str">
            <v>EM&amp;V_01</v>
          </cell>
          <cell r="H233" t="str">
            <v>A</v>
          </cell>
        </row>
        <row r="234">
          <cell r="C234" t="str">
            <v>M&amp;E-DR LI PROTOCOLS DEV &amp; FORC 2009+</v>
          </cell>
          <cell r="D234" t="str">
            <v>13768</v>
          </cell>
          <cell r="E234" t="str">
            <v>EM&amp;V</v>
          </cell>
          <cell r="F234" t="str">
            <v>DREBA2009-11</v>
          </cell>
          <cell r="G234" t="str">
            <v>EM&amp;V_01</v>
          </cell>
          <cell r="H234" t="str">
            <v>A</v>
          </cell>
        </row>
        <row r="235">
          <cell r="C235" t="str">
            <v>AMP - DR AS SPECIALISTS - 2010-11</v>
          </cell>
          <cell r="D235" t="str">
            <v>12835</v>
          </cell>
          <cell r="E235" t="str">
            <v>Demand Response Operations</v>
          </cell>
          <cell r="F235" t="str">
            <v>DREBA2009-11</v>
          </cell>
          <cell r="G235" t="str">
            <v>AGGR MAN PFO</v>
          </cell>
          <cell r="H235" t="str">
            <v>A</v>
          </cell>
        </row>
        <row r="236">
          <cell r="C236" t="str">
            <v>IDSM SUPPORT-PROG MGMT-2009-11</v>
          </cell>
          <cell r="D236" t="str">
            <v>10847</v>
          </cell>
          <cell r="E236" t="str">
            <v>Emerging Markets - Demand Response</v>
          </cell>
          <cell r="F236" t="str">
            <v>DREBA2009-11</v>
          </cell>
          <cell r="G236" t="str">
            <v>IDSM SUPP CL</v>
          </cell>
          <cell r="H236" t="str">
            <v>A</v>
          </cell>
        </row>
        <row r="237">
          <cell r="C237" t="str">
            <v>IDSM SUPPORT-PROG SVCS-2009-11</v>
          </cell>
          <cell r="D237" t="str">
            <v>10847</v>
          </cell>
          <cell r="E237" t="str">
            <v>Emerging Markets - Demand Response</v>
          </cell>
          <cell r="F237" t="str">
            <v>DREBA2009-11</v>
          </cell>
          <cell r="G237" t="str">
            <v>IDSM SUPP CL</v>
          </cell>
          <cell r="H237" t="str">
            <v>A</v>
          </cell>
        </row>
        <row r="238">
          <cell r="C238" t="str">
            <v>IDSM-INTGD SALES TRNG-PROG MGMT-2009-11</v>
          </cell>
          <cell r="D238" t="str">
            <v>10847</v>
          </cell>
          <cell r="E238" t="str">
            <v>Emerging Markets - Demand Response</v>
          </cell>
          <cell r="F238" t="str">
            <v>DREBA2009-11</v>
          </cell>
          <cell r="G238" t="str">
            <v>INTG SALES T</v>
          </cell>
          <cell r="H238" t="str">
            <v>A</v>
          </cell>
        </row>
        <row r="239">
          <cell r="C239" t="str">
            <v>CBP-IT APPL DEV-2009-11</v>
          </cell>
          <cell r="D239" t="str">
            <v>12835</v>
          </cell>
          <cell r="E239" t="str">
            <v>Demand Response Operations</v>
          </cell>
          <cell r="F239" t="str">
            <v>DREBA2009-11</v>
          </cell>
          <cell r="G239" t="str">
            <v>CAPACIT BIDD</v>
          </cell>
          <cell r="H239" t="str">
            <v>A</v>
          </cell>
        </row>
        <row r="240">
          <cell r="C240" t="str">
            <v>AMP-PDP DUAL PARTICIPTN STUDY-2009-11-A</v>
          </cell>
          <cell r="D240" t="str">
            <v>12835</v>
          </cell>
          <cell r="E240" t="str">
            <v>Demand Response Operations</v>
          </cell>
          <cell r="F240" t="str">
            <v>DREBA2009-11</v>
          </cell>
          <cell r="G240" t="str">
            <v>AGGR MAN PFO</v>
          </cell>
          <cell r="H240" t="str">
            <v>A</v>
          </cell>
        </row>
        <row r="241">
          <cell r="C241" t="str">
            <v>PHEV/EV PILOT - IT SUPPORT 2009-11-A</v>
          </cell>
          <cell r="D241" t="str">
            <v>11168</v>
          </cell>
          <cell r="E241" t="str">
            <v>Core Products - Clean Air Transportation</v>
          </cell>
          <cell r="F241" t="str">
            <v>DREBA2009-11</v>
          </cell>
          <cell r="G241" t="str">
            <v>PHEV/EV PILO</v>
          </cell>
          <cell r="H241" t="str">
            <v>A</v>
          </cell>
        </row>
        <row r="242">
          <cell r="C242" t="str">
            <v>M&amp;E-AMP/CBP STWD 10 EX-P 2011-21 EX-A LI</v>
          </cell>
          <cell r="D242" t="str">
            <v>13768</v>
          </cell>
          <cell r="E242" t="str">
            <v>EM&amp;V</v>
          </cell>
          <cell r="F242" t="str">
            <v>DREBA2009-11</v>
          </cell>
          <cell r="G242" t="str">
            <v>EM&amp;V_01</v>
          </cell>
          <cell r="H242" t="str">
            <v>A</v>
          </cell>
        </row>
        <row r="243">
          <cell r="C243" t="str">
            <v>M&amp;E-BIP STWD 2010 EX-P/2011-21 EX-A LD I</v>
          </cell>
          <cell r="D243" t="str">
            <v>13768</v>
          </cell>
          <cell r="E243" t="str">
            <v>EM&amp;V</v>
          </cell>
          <cell r="F243" t="str">
            <v>DREBA2009-11</v>
          </cell>
          <cell r="G243" t="str">
            <v>EM&amp;V_01</v>
          </cell>
          <cell r="H243" t="str">
            <v>A</v>
          </cell>
        </row>
        <row r="244">
          <cell r="C244" t="str">
            <v>M&amp;E-CPP/PDP STWD 10 EX-P/2011-21 EX-A LI</v>
          </cell>
          <cell r="D244" t="str">
            <v>13768</v>
          </cell>
          <cell r="E244" t="str">
            <v>EM&amp;V</v>
          </cell>
          <cell r="F244" t="str">
            <v>DREBA2009-11</v>
          </cell>
          <cell r="G244" t="str">
            <v>EM&amp;V_01</v>
          </cell>
          <cell r="H244" t="str">
            <v>A</v>
          </cell>
        </row>
        <row r="245">
          <cell r="C245" t="str">
            <v>M&amp;E-DBP STWD 2010 EX-P/2011-21 EX-A LD I</v>
          </cell>
          <cell r="D245" t="str">
            <v>13768</v>
          </cell>
          <cell r="E245" t="str">
            <v>EM&amp;V</v>
          </cell>
          <cell r="F245" t="str">
            <v>DREBA2009-11</v>
          </cell>
          <cell r="G245" t="str">
            <v>EM&amp;V_01</v>
          </cell>
          <cell r="H245" t="str">
            <v>A</v>
          </cell>
        </row>
        <row r="246">
          <cell r="C246" t="str">
            <v>M&amp;E-PKCHOICE 2010 EX-P/2011-21 EX-A LD I</v>
          </cell>
          <cell r="D246" t="str">
            <v>13768</v>
          </cell>
          <cell r="E246" t="str">
            <v>EM&amp;V</v>
          </cell>
          <cell r="F246" t="str">
            <v>DREBA2009-11</v>
          </cell>
          <cell r="G246" t="str">
            <v>EM&amp;V_01</v>
          </cell>
          <cell r="H246" t="str">
            <v>A</v>
          </cell>
        </row>
        <row r="247">
          <cell r="C247" t="str">
            <v>M&amp;E- HIGH VARIABLE LOAD CUSTOMER STUDY</v>
          </cell>
          <cell r="D247" t="str">
            <v>13768</v>
          </cell>
          <cell r="E247" t="str">
            <v>EM&amp;V</v>
          </cell>
          <cell r="F247" t="str">
            <v>DREBA2009-11</v>
          </cell>
          <cell r="G247" t="str">
            <v>EM&amp;V_01</v>
          </cell>
          <cell r="H247" t="str">
            <v>A</v>
          </cell>
        </row>
        <row r="248">
          <cell r="C248" t="str">
            <v>M&amp;E-NON-RES TOU 10 EX-P/2011-21 EX-A LI</v>
          </cell>
          <cell r="D248" t="str">
            <v>13768</v>
          </cell>
          <cell r="E248" t="str">
            <v>EM&amp;V</v>
          </cell>
          <cell r="F248" t="str">
            <v>DREBA2009-11</v>
          </cell>
          <cell r="G248" t="str">
            <v>EM&amp;V_01</v>
          </cell>
          <cell r="H248" t="str">
            <v>A</v>
          </cell>
        </row>
        <row r="249">
          <cell r="C249" t="str">
            <v>M&amp;E-NON-RES ENROLLMENT FORECAST 2011-21</v>
          </cell>
          <cell r="D249" t="str">
            <v>13768</v>
          </cell>
          <cell r="E249" t="str">
            <v>EM&amp;V</v>
          </cell>
          <cell r="F249" t="str">
            <v>DREBA2009-11</v>
          </cell>
          <cell r="G249" t="str">
            <v>EM&amp;V_01</v>
          </cell>
          <cell r="H249" t="str">
            <v>A</v>
          </cell>
        </row>
        <row r="250">
          <cell r="C250" t="str">
            <v>M&amp;E-PLS 2010 EX-P/2011-21 EX-A LD IMP</v>
          </cell>
          <cell r="D250" t="str">
            <v>13768</v>
          </cell>
          <cell r="E250" t="str">
            <v>EM&amp;V</v>
          </cell>
          <cell r="F250" t="str">
            <v>DREBA2009-11</v>
          </cell>
          <cell r="G250" t="str">
            <v>EM&amp;V_01</v>
          </cell>
          <cell r="H250" t="str">
            <v>A</v>
          </cell>
        </row>
        <row r="251">
          <cell r="C251" t="str">
            <v>IDSM DR AUDITS 10%</v>
          </cell>
          <cell r="D251" t="str">
            <v>14709</v>
          </cell>
          <cell r="E251" t="str">
            <v>Information Technology Products</v>
          </cell>
          <cell r="F251" t="str">
            <v>DREBA2009-11</v>
          </cell>
          <cell r="G251" t="str">
            <v>INTG ENE AUD</v>
          </cell>
          <cell r="H251" t="str">
            <v>A</v>
          </cell>
        </row>
        <row r="252">
          <cell r="C252" t="str">
            <v>AMP-VENDOR PAYMENTS-2009-11-A</v>
          </cell>
          <cell r="D252" t="str">
            <v>12835</v>
          </cell>
          <cell r="E252" t="str">
            <v>Demand Response Operations</v>
          </cell>
          <cell r="F252" t="str">
            <v>DREBA2009-11</v>
          </cell>
          <cell r="G252" t="str">
            <v>AGGR MAN PFO</v>
          </cell>
          <cell r="H252" t="str">
            <v>A</v>
          </cell>
        </row>
        <row r="253">
          <cell r="C253" t="str">
            <v>DREBA2009-11 INCT CUST INFO SYNCH/CONFIG</v>
          </cell>
          <cell r="D253" t="str">
            <v>12835</v>
          </cell>
          <cell r="E253" t="str">
            <v>Demand Response Operations</v>
          </cell>
          <cell r="F253" t="str">
            <v>DREBA2009-11</v>
          </cell>
          <cell r="G253" t="str">
            <v>INTERACT</v>
          </cell>
          <cell r="H253" t="str">
            <v>A</v>
          </cell>
        </row>
        <row r="254">
          <cell r="C254" t="str">
            <v>PTP STAFF-PDP TEAM (LG C&amp;I)</v>
          </cell>
          <cell r="D254" t="str">
            <v>10487</v>
          </cell>
          <cell r="E254" t="str">
            <v>Energy Trading Director-BLOCKED 2/10/04</v>
          </cell>
          <cell r="F254" t="str">
            <v>DREBA2009-11</v>
          </cell>
          <cell r="G254" t="str">
            <v>DR CORE MKT</v>
          </cell>
          <cell r="H254" t="str">
            <v>A</v>
          </cell>
        </row>
        <row r="255">
          <cell r="C255" t="str">
            <v>A&amp;E (SOLUTIONS MARKETING)</v>
          </cell>
          <cell r="D255" t="str">
            <v>14804</v>
          </cell>
          <cell r="E255" t="str">
            <v>PDP Solutions Marketing</v>
          </cell>
          <cell r="F255" t="str">
            <v>DREBA2009-11</v>
          </cell>
          <cell r="G255" t="str">
            <v>DR CORE MKT</v>
          </cell>
          <cell r="H255" t="str">
            <v>A</v>
          </cell>
        </row>
        <row r="256">
          <cell r="C256" t="str">
            <v>DREBA2009-11 FORECASTING DRMI-10847</v>
          </cell>
          <cell r="D256" t="str">
            <v>10847</v>
          </cell>
          <cell r="E256" t="str">
            <v>Emerging Markets - Demand Response</v>
          </cell>
          <cell r="F256" t="str">
            <v>DREBA2009-11</v>
          </cell>
          <cell r="G256" t="str">
            <v>PEAK CHOICE</v>
          </cell>
          <cell r="H256" t="str">
            <v>A</v>
          </cell>
        </row>
        <row r="257">
          <cell r="C257" t="str">
            <v>DREBA2009-11 DR AVAILABITLIY DRMI-10847</v>
          </cell>
          <cell r="D257" t="str">
            <v>10847</v>
          </cell>
          <cell r="E257" t="str">
            <v>Emerging Markets - Demand Response</v>
          </cell>
          <cell r="F257" t="str">
            <v>DREBA2009-11</v>
          </cell>
          <cell r="G257" t="str">
            <v>PEAK CHOICE</v>
          </cell>
          <cell r="H257" t="str">
            <v>A</v>
          </cell>
        </row>
        <row r="258">
          <cell r="C258" t="str">
            <v>DREBA2009-11 BID RQST CREAT DRMI-10847</v>
          </cell>
          <cell r="D258" t="str">
            <v>10847</v>
          </cell>
          <cell r="E258" t="str">
            <v>Emerging Markets - Demand Response</v>
          </cell>
          <cell r="F258" t="str">
            <v>DREBA2009-11</v>
          </cell>
          <cell r="G258" t="str">
            <v>PEAK CHOICE</v>
          </cell>
          <cell r="H258" t="str">
            <v>A</v>
          </cell>
        </row>
        <row r="259">
          <cell r="C259" t="str">
            <v>DREBA2009-11 CUSTMG&amp;RSCSDRMI-10847</v>
          </cell>
          <cell r="D259" t="str">
            <v>10847</v>
          </cell>
          <cell r="E259" t="str">
            <v>Emerging Markets - Demand Response</v>
          </cell>
          <cell r="F259" t="str">
            <v>DREBA2009-11</v>
          </cell>
          <cell r="G259" t="str">
            <v>PEAK CHOICE</v>
          </cell>
          <cell r="H259" t="str">
            <v>A</v>
          </cell>
        </row>
        <row r="260">
          <cell r="C260" t="str">
            <v>DREBA2009-11 CUSTDIS&amp;CRM DRMI-10847</v>
          </cell>
          <cell r="D260" t="str">
            <v>10847</v>
          </cell>
          <cell r="E260" t="str">
            <v>Emerging Markets - Demand Response</v>
          </cell>
          <cell r="F260" t="str">
            <v>DREBA2009-11</v>
          </cell>
          <cell r="G260" t="str">
            <v>PEAK CHOICE</v>
          </cell>
          <cell r="H260" t="str">
            <v>A</v>
          </cell>
        </row>
        <row r="261">
          <cell r="C261" t="str">
            <v>DREBA2009-11 POLICY DRMI-10847</v>
          </cell>
          <cell r="D261" t="str">
            <v>10847</v>
          </cell>
          <cell r="E261" t="str">
            <v>Emerging Markets - Demand Response</v>
          </cell>
          <cell r="F261" t="str">
            <v>DREBA2009-11</v>
          </cell>
          <cell r="G261" t="str">
            <v>PEAK CHOICE</v>
          </cell>
          <cell r="H261" t="str">
            <v>A</v>
          </cell>
        </row>
        <row r="262">
          <cell r="C262" t="str">
            <v>DREBA2009-11 METERDATAMN DRMI-10847</v>
          </cell>
          <cell r="D262" t="str">
            <v>10847</v>
          </cell>
          <cell r="E262" t="str">
            <v>Emerging Markets - Demand Response</v>
          </cell>
          <cell r="F262" t="str">
            <v>DREBA2009-11</v>
          </cell>
          <cell r="G262" t="str">
            <v>PEAK CHOICE</v>
          </cell>
          <cell r="H262" t="str">
            <v>A</v>
          </cell>
        </row>
        <row r="263">
          <cell r="C263" t="str">
            <v>DREBA2009-11 ISOSTLMENTS DRMI-10847</v>
          </cell>
          <cell r="D263" t="str">
            <v>10847</v>
          </cell>
          <cell r="E263" t="str">
            <v>Emerging Markets - Demand Response</v>
          </cell>
          <cell r="F263" t="str">
            <v>DREBA2009-11</v>
          </cell>
          <cell r="G263" t="str">
            <v>PEAK CHOICE</v>
          </cell>
          <cell r="H263" t="str">
            <v>A</v>
          </cell>
        </row>
        <row r="264">
          <cell r="C264" t="str">
            <v>DREBA2009-11 PROGRAMMGM DRMI-10847</v>
          </cell>
          <cell r="D264" t="str">
            <v>10847</v>
          </cell>
          <cell r="E264" t="str">
            <v>Emerging Markets - Demand Response</v>
          </cell>
          <cell r="F264" t="str">
            <v>DREBA2009-11</v>
          </cell>
          <cell r="G264" t="str">
            <v>PEAK CHOICE</v>
          </cell>
          <cell r="H264" t="str">
            <v>A</v>
          </cell>
        </row>
        <row r="265">
          <cell r="C265" t="str">
            <v>DREBA2009-11 TECH ARCH DRMI-10847</v>
          </cell>
          <cell r="D265" t="str">
            <v>10847</v>
          </cell>
          <cell r="E265" t="str">
            <v>Emerging Markets - Demand Response</v>
          </cell>
          <cell r="F265" t="str">
            <v>DREBA2009-11</v>
          </cell>
          <cell r="G265" t="str">
            <v>PEAK CHOICE</v>
          </cell>
          <cell r="H265" t="str">
            <v>A</v>
          </cell>
        </row>
        <row r="266">
          <cell r="C266" t="str">
            <v>DREBA2009-11 OPENADE PLATFORM-10847</v>
          </cell>
          <cell r="D266" t="str">
            <v>10847</v>
          </cell>
          <cell r="E266" t="str">
            <v>Emerging Markets - Demand Response</v>
          </cell>
          <cell r="F266" t="str">
            <v>DREBA2009-11</v>
          </cell>
          <cell r="G266" t="str">
            <v>PEAK CHOICE</v>
          </cell>
          <cell r="H266" t="str">
            <v>A</v>
          </cell>
        </row>
        <row r="267">
          <cell r="C267" t="str">
            <v>DREBA2009-11 OPENADE DRMI-10847</v>
          </cell>
          <cell r="D267" t="str">
            <v>10847</v>
          </cell>
          <cell r="E267" t="str">
            <v>Emerging Markets - Demand Response</v>
          </cell>
          <cell r="F267" t="str">
            <v>DREBA2009-11</v>
          </cell>
          <cell r="G267" t="str">
            <v>PEAK CHOICE</v>
          </cell>
          <cell r="H267" t="str">
            <v>A</v>
          </cell>
        </row>
        <row r="268">
          <cell r="C268" t="str">
            <v>PTP STAFF-PDP TEAM (LG AG)</v>
          </cell>
          <cell r="D268" t="str">
            <v>10487</v>
          </cell>
          <cell r="E268" t="str">
            <v>Energy Trading Director-BLOCKED 2/10/04</v>
          </cell>
          <cell r="F268" t="str">
            <v>DREBA2009-11</v>
          </cell>
          <cell r="G268" t="str">
            <v>DR CORE MKT</v>
          </cell>
          <cell r="H268" t="str">
            <v>A</v>
          </cell>
        </row>
        <row r="269">
          <cell r="C269" t="str">
            <v>PTP STAFF-PDP TEAM (SM AG)</v>
          </cell>
          <cell r="D269" t="str">
            <v>10487</v>
          </cell>
          <cell r="E269" t="str">
            <v>Energy Trading Director-BLOCKED 2/10/04</v>
          </cell>
          <cell r="F269" t="str">
            <v>DREBA2009-11</v>
          </cell>
          <cell r="G269" t="str">
            <v>DR CORE MKT</v>
          </cell>
          <cell r="H269" t="str">
            <v>A</v>
          </cell>
        </row>
        <row r="270">
          <cell r="C270" t="str">
            <v>PTP STAFF-PDP FIELD (LG C&amp;I)</v>
          </cell>
          <cell r="D270" t="str">
            <v>10487</v>
          </cell>
          <cell r="E270" t="str">
            <v>Energy Trading Director-BLOCKED 2/10/04</v>
          </cell>
          <cell r="F270" t="str">
            <v>DREBA2009-11</v>
          </cell>
          <cell r="G270" t="str">
            <v>DR CORE MKT</v>
          </cell>
          <cell r="H270" t="str">
            <v>A</v>
          </cell>
        </row>
        <row r="271">
          <cell r="C271" t="str">
            <v>PTP STAFF-PDP FIELD (LG AG)</v>
          </cell>
          <cell r="D271" t="str">
            <v>10487</v>
          </cell>
          <cell r="E271" t="str">
            <v>Energy Trading Director-BLOCKED 2/10/04</v>
          </cell>
          <cell r="F271" t="str">
            <v>DREBA2009-11</v>
          </cell>
          <cell r="G271" t="str">
            <v>DR CORE MKT</v>
          </cell>
          <cell r="H271" t="str">
            <v>A</v>
          </cell>
        </row>
        <row r="272">
          <cell r="C272" t="str">
            <v>PTP STAFF-PDP FIELD (SM AG)</v>
          </cell>
          <cell r="D272" t="str">
            <v>10487</v>
          </cell>
          <cell r="E272" t="str">
            <v>Energy Trading Director-BLOCKED 2/10/04</v>
          </cell>
          <cell r="F272" t="str">
            <v>DREBA2009-11</v>
          </cell>
          <cell r="G272" t="str">
            <v>DR CORE MKT</v>
          </cell>
          <cell r="H272" t="str">
            <v>A</v>
          </cell>
        </row>
        <row r="273">
          <cell r="C273" t="str">
            <v>M&amp;E-AMP/CBP 2011 EX-P &amp; 2012-22 EX-A LI</v>
          </cell>
          <cell r="D273" t="str">
            <v>13768</v>
          </cell>
          <cell r="E273" t="str">
            <v>EM&amp;V</v>
          </cell>
          <cell r="F273" t="str">
            <v>DREBA2009-11</v>
          </cell>
          <cell r="G273" t="str">
            <v>EM&amp;V_01</v>
          </cell>
          <cell r="H273" t="str">
            <v>A</v>
          </cell>
        </row>
        <row r="274">
          <cell r="C274" t="str">
            <v>M&amp;E-BIP 2011 EX-P &amp; 2012-22 EX-A LI</v>
          </cell>
          <cell r="D274" t="str">
            <v>13768</v>
          </cell>
          <cell r="E274" t="str">
            <v>EM&amp;V</v>
          </cell>
          <cell r="F274" t="str">
            <v>DREBA2009-11</v>
          </cell>
          <cell r="G274" t="str">
            <v>EM&amp;V_01</v>
          </cell>
          <cell r="H274" t="str">
            <v>A</v>
          </cell>
        </row>
        <row r="275">
          <cell r="C275" t="str">
            <v>M&amp;E-CPP/PDP 2011 EX-P &amp; 2012-22 EX-A LI</v>
          </cell>
          <cell r="D275" t="str">
            <v>13768</v>
          </cell>
          <cell r="E275" t="str">
            <v>EM&amp;V</v>
          </cell>
          <cell r="F275" t="str">
            <v>DREBA2009-11</v>
          </cell>
          <cell r="G275" t="str">
            <v>EM&amp;V_01</v>
          </cell>
          <cell r="H275" t="str">
            <v>A</v>
          </cell>
        </row>
        <row r="276">
          <cell r="C276" t="str">
            <v>M&amp;E-DBP 2011 EX-P &amp; 2012-22 EX-A LI</v>
          </cell>
          <cell r="D276" t="str">
            <v>13768</v>
          </cell>
          <cell r="E276" t="str">
            <v>EM&amp;V</v>
          </cell>
          <cell r="F276" t="str">
            <v>DREBA2009-11</v>
          </cell>
          <cell r="G276" t="str">
            <v>EM&amp;V_01</v>
          </cell>
          <cell r="H276" t="str">
            <v>A</v>
          </cell>
        </row>
        <row r="277">
          <cell r="C277" t="str">
            <v>M&amp;E-CPP RESPONSIVENESS STUDY</v>
          </cell>
          <cell r="D277" t="str">
            <v>13768</v>
          </cell>
          <cell r="E277" t="str">
            <v>EM&amp;V</v>
          </cell>
          <cell r="F277" t="str">
            <v>DREBA2009-11</v>
          </cell>
          <cell r="G277" t="str">
            <v>EM&amp;V_01</v>
          </cell>
          <cell r="H277" t="str">
            <v>A</v>
          </cell>
        </row>
        <row r="278">
          <cell r="C278" t="str">
            <v>M&amp;E-ME&amp;O BASELINE STUDY</v>
          </cell>
          <cell r="D278" t="str">
            <v>13768</v>
          </cell>
          <cell r="E278" t="str">
            <v>EM&amp;V</v>
          </cell>
          <cell r="F278" t="str">
            <v>DREBA2009-11</v>
          </cell>
          <cell r="G278" t="str">
            <v>EM&amp;V_01</v>
          </cell>
          <cell r="H278" t="str">
            <v>A</v>
          </cell>
        </row>
        <row r="279">
          <cell r="C279" t="str">
            <v>M&amp;E-DR POTENTIAL FOR RENEWABLE INTERGRTN</v>
          </cell>
          <cell r="D279" t="str">
            <v>13768</v>
          </cell>
          <cell r="E279" t="str">
            <v>EM&amp;V</v>
          </cell>
          <cell r="F279" t="str">
            <v>DREBA2009-11</v>
          </cell>
          <cell r="G279" t="str">
            <v>EM&amp;V_01</v>
          </cell>
          <cell r="H279" t="str">
            <v>A</v>
          </cell>
        </row>
        <row r="280">
          <cell r="C280" t="str">
            <v>M&amp;E-PEAKCHOICE 2011 LI &amp; PROC EVALS</v>
          </cell>
          <cell r="D280" t="str">
            <v>13768</v>
          </cell>
          <cell r="E280" t="str">
            <v>EM&amp;V</v>
          </cell>
          <cell r="F280" t="str">
            <v>DREBA2009-11</v>
          </cell>
          <cell r="G280" t="str">
            <v>EM&amp;V_01</v>
          </cell>
          <cell r="H280" t="str">
            <v>A</v>
          </cell>
        </row>
        <row r="281">
          <cell r="C281" t="str">
            <v>M&amp;E-PLS 2011 EX-P &amp; 2012-22 EX-A LI</v>
          </cell>
          <cell r="D281" t="str">
            <v>13768</v>
          </cell>
          <cell r="E281" t="str">
            <v>EM&amp;V</v>
          </cell>
          <cell r="F281" t="str">
            <v>DREBA2009-11</v>
          </cell>
          <cell r="G281" t="str">
            <v>EM&amp;V_01</v>
          </cell>
          <cell r="H281" t="str">
            <v>A</v>
          </cell>
        </row>
        <row r="282">
          <cell r="C282" t="str">
            <v>M&amp;E-NRS TOU 2011 EX-P &amp; 2012-22 EX-A LI</v>
          </cell>
          <cell r="D282" t="str">
            <v>13768</v>
          </cell>
          <cell r="E282" t="str">
            <v>EM&amp;V</v>
          </cell>
          <cell r="F282" t="str">
            <v>DREBA2009-11</v>
          </cell>
          <cell r="G282" t="str">
            <v>EM&amp;V_01</v>
          </cell>
          <cell r="H282" t="str">
            <v>A</v>
          </cell>
        </row>
        <row r="283">
          <cell r="C283" t="str">
            <v>M&amp;E-NRS DR ENROLLMENT FORECAST 2012-22</v>
          </cell>
          <cell r="D283" t="str">
            <v>13768</v>
          </cell>
          <cell r="E283" t="str">
            <v>EM&amp;V</v>
          </cell>
          <cell r="F283" t="str">
            <v>DREBA2009-11</v>
          </cell>
          <cell r="G283" t="str">
            <v>EM&amp;V_01</v>
          </cell>
          <cell r="H283" t="str">
            <v>A</v>
          </cell>
        </row>
        <row r="284">
          <cell r="C284" t="str">
            <v>M&amp;E-PROGRAM MGMT</v>
          </cell>
          <cell r="D284" t="str">
            <v>13768</v>
          </cell>
          <cell r="E284" t="str">
            <v>EM&amp;V</v>
          </cell>
          <cell r="F284" t="str">
            <v>DREBA2009-11</v>
          </cell>
          <cell r="G284" t="str">
            <v>EM&amp;V_01</v>
          </cell>
          <cell r="H284" t="str">
            <v>A</v>
          </cell>
        </row>
        <row r="285">
          <cell r="C285" t="str">
            <v>DREBA2012-14AGGR MAN PFO-10847-A</v>
          </cell>
          <cell r="D285" t="str">
            <v>10847</v>
          </cell>
          <cell r="E285" t="str">
            <v>Emerging Markets - Demand Response</v>
          </cell>
          <cell r="F285" t="str">
            <v>DREBA2012-14</v>
          </cell>
          <cell r="G285" t="str">
            <v>AGGR MAN PFO</v>
          </cell>
          <cell r="H285" t="str">
            <v>A</v>
          </cell>
        </row>
        <row r="286">
          <cell r="C286" t="str">
            <v>DREBA2012-14AGGR MAN PFO-12835-A</v>
          </cell>
          <cell r="D286" t="str">
            <v>12835</v>
          </cell>
          <cell r="E286" t="str">
            <v>Demand Response Operations</v>
          </cell>
          <cell r="F286" t="str">
            <v>DREBA2012-14</v>
          </cell>
          <cell r="G286" t="str">
            <v>AGGR MAN PFO</v>
          </cell>
          <cell r="H286" t="str">
            <v>A</v>
          </cell>
        </row>
        <row r="287">
          <cell r="C287" t="str">
            <v>DREBA2012-14AGGR MAN PFO-13636-A</v>
          </cell>
          <cell r="D287" t="str">
            <v>13636</v>
          </cell>
          <cell r="E287" t="str">
            <v>Portfolio Data &amp; Analysis/SHIN</v>
          </cell>
          <cell r="F287" t="str">
            <v>DREBA2012-14</v>
          </cell>
          <cell r="G287" t="str">
            <v>AGGR MAN PFO</v>
          </cell>
          <cell r="H287" t="str">
            <v>A</v>
          </cell>
        </row>
        <row r="288">
          <cell r="C288" t="str">
            <v>DREBA2012-14AGGR MAN PFO-13723-A</v>
          </cell>
          <cell r="D288" t="str">
            <v>13723</v>
          </cell>
          <cell r="E288" t="str">
            <v>Policy Planning</v>
          </cell>
          <cell r="F288" t="str">
            <v>DREBA2012-14</v>
          </cell>
          <cell r="G288" t="str">
            <v>AGGR MAN PFO</v>
          </cell>
          <cell r="H288" t="str">
            <v>A</v>
          </cell>
        </row>
        <row r="289">
          <cell r="C289" t="str">
            <v>DREBA2012-14AGGR MAN PFO-13973-A</v>
          </cell>
          <cell r="D289" t="str">
            <v>13973</v>
          </cell>
          <cell r="E289" t="str">
            <v>Business System Administration</v>
          </cell>
          <cell r="F289" t="str">
            <v>DREBA2012-14</v>
          </cell>
          <cell r="G289" t="str">
            <v>AGGR MAN PFO</v>
          </cell>
          <cell r="H289" t="str">
            <v>A</v>
          </cell>
        </row>
        <row r="290">
          <cell r="C290" t="str">
            <v>DREBA2012-14AGGR MAN PFO-14045-A</v>
          </cell>
          <cell r="D290" t="str">
            <v>14045</v>
          </cell>
          <cell r="E290" t="str">
            <v>Policy Implementation &amp; Reporting</v>
          </cell>
          <cell r="F290" t="str">
            <v>DREBA2012-14</v>
          </cell>
          <cell r="G290" t="str">
            <v>AGGR MAN PFO</v>
          </cell>
          <cell r="H290" t="str">
            <v>A</v>
          </cell>
        </row>
        <row r="291">
          <cell r="C291" t="str">
            <v>DREBA2012-14AGGR MAN PFO-14714-A</v>
          </cell>
          <cell r="D291" t="str">
            <v>14714</v>
          </cell>
          <cell r="E291" t="str">
            <v>Operations Support</v>
          </cell>
          <cell r="F291" t="str">
            <v>DREBA2012-14</v>
          </cell>
          <cell r="G291" t="str">
            <v>AGGR MAN PFO</v>
          </cell>
          <cell r="H291" t="str">
            <v>A</v>
          </cell>
        </row>
        <row r="292">
          <cell r="C292" t="str">
            <v>DREBA2012-14AUTO DR-10847-A</v>
          </cell>
          <cell r="D292" t="str">
            <v>10847</v>
          </cell>
          <cell r="E292" t="str">
            <v>Emerging Markets - Demand Response</v>
          </cell>
          <cell r="F292" t="str">
            <v>DREBA2012-14</v>
          </cell>
          <cell r="G292" t="str">
            <v>AUTO DR</v>
          </cell>
          <cell r="H292" t="str">
            <v>A</v>
          </cell>
        </row>
        <row r="293">
          <cell r="C293" t="str">
            <v>DREBA2012-14AUTO DR-13636-A</v>
          </cell>
          <cell r="D293" t="str">
            <v>13636</v>
          </cell>
          <cell r="E293" t="str">
            <v>Portfolio Data &amp; Analysis/SHIN</v>
          </cell>
          <cell r="F293" t="str">
            <v>DREBA2012-14</v>
          </cell>
          <cell r="G293" t="str">
            <v>AUTO DR</v>
          </cell>
          <cell r="H293" t="str">
            <v>A</v>
          </cell>
        </row>
        <row r="294">
          <cell r="C294" t="str">
            <v>DREBA2012-14AUTO DR-13701-A</v>
          </cell>
          <cell r="D294" t="str">
            <v>13701</v>
          </cell>
          <cell r="E294" t="str">
            <v>CES Economic Modeling</v>
          </cell>
          <cell r="F294" t="str">
            <v>DREBA2012-14</v>
          </cell>
          <cell r="G294" t="str">
            <v>AUTO DR</v>
          </cell>
          <cell r="H294" t="str">
            <v>A</v>
          </cell>
        </row>
        <row r="295">
          <cell r="C295" t="str">
            <v>DREBA2012-14AUTO DR-13723-A</v>
          </cell>
          <cell r="D295" t="str">
            <v>13723</v>
          </cell>
          <cell r="E295" t="str">
            <v>Policy Planning</v>
          </cell>
          <cell r="F295" t="str">
            <v>DREBA2012-14</v>
          </cell>
          <cell r="G295" t="str">
            <v>AUTO DR</v>
          </cell>
          <cell r="H295" t="str">
            <v>A</v>
          </cell>
        </row>
        <row r="296">
          <cell r="C296" t="str">
            <v>DREBA2012-14AUTO DR-13983-A</v>
          </cell>
          <cell r="D296" t="str">
            <v>13983</v>
          </cell>
          <cell r="E296" t="str">
            <v>Emerging Information Products &amp; Platform</v>
          </cell>
          <cell r="F296" t="str">
            <v>DREBA2012-14</v>
          </cell>
          <cell r="G296" t="str">
            <v>AUTO DR</v>
          </cell>
          <cell r="H296" t="str">
            <v>A</v>
          </cell>
        </row>
        <row r="297">
          <cell r="C297" t="str">
            <v>DREBA2012-14AUTO DR-13988-A</v>
          </cell>
          <cell r="D297" t="str">
            <v>13988</v>
          </cell>
          <cell r="E297" t="str">
            <v>Product Lifecycle, Lifecycle &amp; Road Map</v>
          </cell>
          <cell r="F297" t="str">
            <v>DREBA2012-14</v>
          </cell>
          <cell r="G297" t="str">
            <v>AUTO DR</v>
          </cell>
          <cell r="H297" t="str">
            <v>A</v>
          </cell>
        </row>
        <row r="298">
          <cell r="C298" t="str">
            <v>DREBA2012-14AUTO DR-14045-A</v>
          </cell>
          <cell r="D298" t="str">
            <v>14045</v>
          </cell>
          <cell r="E298" t="str">
            <v>Policy Implementation &amp; Reporting</v>
          </cell>
          <cell r="F298" t="str">
            <v>DREBA2012-14</v>
          </cell>
          <cell r="G298" t="str">
            <v>AUTO DR</v>
          </cell>
          <cell r="H298" t="str">
            <v>A</v>
          </cell>
        </row>
        <row r="299">
          <cell r="C299" t="str">
            <v>DREBA2012-14BASEINTERRUP-10847-A</v>
          </cell>
          <cell r="D299" t="str">
            <v>10847</v>
          </cell>
          <cell r="E299" t="str">
            <v>Emerging Markets - Demand Response</v>
          </cell>
          <cell r="F299" t="str">
            <v>DREBA2012-14</v>
          </cell>
          <cell r="G299" t="str">
            <v>BASEINTERRUP</v>
          </cell>
          <cell r="H299" t="str">
            <v>A</v>
          </cell>
        </row>
        <row r="300">
          <cell r="C300" t="str">
            <v>DREBA2012-14BASEINTERRUP-13636-A</v>
          </cell>
          <cell r="D300" t="str">
            <v>13636</v>
          </cell>
          <cell r="E300" t="str">
            <v>Portfolio Data &amp; Analysis/SHIN</v>
          </cell>
          <cell r="F300" t="str">
            <v>DREBA2012-14</v>
          </cell>
          <cell r="G300" t="str">
            <v>BASEINTERRUP</v>
          </cell>
          <cell r="H300" t="str">
            <v>A</v>
          </cell>
        </row>
        <row r="301">
          <cell r="C301" t="str">
            <v>DREBA2012-14BASEINTERRUP-13701-A</v>
          </cell>
          <cell r="D301" t="str">
            <v>13701</v>
          </cell>
          <cell r="E301" t="str">
            <v>CES Economic Modeling</v>
          </cell>
          <cell r="F301" t="str">
            <v>DREBA2012-14</v>
          </cell>
          <cell r="G301" t="str">
            <v>BASEINTERRUP</v>
          </cell>
          <cell r="H301" t="str">
            <v>A</v>
          </cell>
        </row>
        <row r="302">
          <cell r="C302" t="str">
            <v>DREBA2012-14BASEINTERRUP-13723-A</v>
          </cell>
          <cell r="D302" t="str">
            <v>13723</v>
          </cell>
          <cell r="E302" t="str">
            <v>Policy Planning</v>
          </cell>
          <cell r="F302" t="str">
            <v>DREBA2012-14</v>
          </cell>
          <cell r="G302" t="str">
            <v>BASEINTERRUP</v>
          </cell>
          <cell r="H302" t="str">
            <v>A</v>
          </cell>
        </row>
        <row r="303">
          <cell r="C303" t="str">
            <v>DREBA2012-14BASEINTERRUP-13983-A</v>
          </cell>
          <cell r="D303" t="str">
            <v>13983</v>
          </cell>
          <cell r="E303" t="str">
            <v>Emerging Information Products &amp; Platform</v>
          </cell>
          <cell r="F303" t="str">
            <v>DREBA2012-14</v>
          </cell>
          <cell r="G303" t="str">
            <v>BASEINTERRUP</v>
          </cell>
          <cell r="H303" t="str">
            <v>A</v>
          </cell>
        </row>
        <row r="304">
          <cell r="C304" t="str">
            <v>DREBA2012-14BASEINTERRUP-13988-A</v>
          </cell>
          <cell r="D304" t="str">
            <v>13988</v>
          </cell>
          <cell r="E304" t="str">
            <v>Product Lifecycle, Lifecycle &amp; Road Map</v>
          </cell>
          <cell r="F304" t="str">
            <v>DREBA2012-14</v>
          </cell>
          <cell r="G304" t="str">
            <v>BASEINTERRUP</v>
          </cell>
          <cell r="H304" t="str">
            <v>A</v>
          </cell>
        </row>
        <row r="305">
          <cell r="C305" t="str">
            <v>DREBA2012-14BASEINTERRUP-14045-A</v>
          </cell>
          <cell r="D305" t="str">
            <v>14045</v>
          </cell>
          <cell r="E305" t="str">
            <v>Policy Implementation &amp; Reporting</v>
          </cell>
          <cell r="F305" t="str">
            <v>DREBA2012-14</v>
          </cell>
          <cell r="G305" t="str">
            <v>BASEINTERRUP</v>
          </cell>
          <cell r="H305" t="str">
            <v>A</v>
          </cell>
        </row>
        <row r="306">
          <cell r="C306" t="str">
            <v>DREBA2012-14C&amp;I INTM RSC-10847-A</v>
          </cell>
          <cell r="D306" t="str">
            <v>10847</v>
          </cell>
          <cell r="E306" t="str">
            <v>Emerging Markets - Demand Response</v>
          </cell>
          <cell r="F306" t="str">
            <v>DREBA2012-14</v>
          </cell>
          <cell r="G306" t="str">
            <v>C&amp;I INTM RSC</v>
          </cell>
          <cell r="H306" t="str">
            <v>A</v>
          </cell>
        </row>
        <row r="307">
          <cell r="C307" t="str">
            <v>DREBA2012-14C&amp;I INTM RSC-13636-A</v>
          </cell>
          <cell r="D307" t="str">
            <v>13636</v>
          </cell>
          <cell r="E307" t="str">
            <v>Portfolio Data &amp; Analysis/SHIN</v>
          </cell>
          <cell r="F307" t="str">
            <v>DREBA2012-14</v>
          </cell>
          <cell r="G307" t="str">
            <v>C&amp;I INTM RSC</v>
          </cell>
          <cell r="H307" t="str">
            <v>A</v>
          </cell>
        </row>
        <row r="308">
          <cell r="C308" t="str">
            <v>DREBA2012-14C&amp;I INTM RSC-13701-A</v>
          </cell>
          <cell r="D308" t="str">
            <v>13701</v>
          </cell>
          <cell r="E308" t="str">
            <v>CES Economic Modeling</v>
          </cell>
          <cell r="F308" t="str">
            <v>DREBA2012-14</v>
          </cell>
          <cell r="G308" t="str">
            <v>C&amp;I INTM RSC</v>
          </cell>
          <cell r="H308" t="str">
            <v>A</v>
          </cell>
        </row>
        <row r="309">
          <cell r="C309" t="str">
            <v>DREBA2012-14C&amp;I INTM RSC-13723-A</v>
          </cell>
          <cell r="D309" t="str">
            <v>13723</v>
          </cell>
          <cell r="E309" t="str">
            <v>Policy Planning</v>
          </cell>
          <cell r="F309" t="str">
            <v>DREBA2012-14</v>
          </cell>
          <cell r="G309" t="str">
            <v>C&amp;I INTM RSC</v>
          </cell>
          <cell r="H309" t="str">
            <v>A</v>
          </cell>
        </row>
        <row r="310">
          <cell r="C310" t="str">
            <v>DREBA2012-14C&amp;I INTM RSC-13983-A</v>
          </cell>
          <cell r="D310" t="str">
            <v>13983</v>
          </cell>
          <cell r="E310" t="str">
            <v>Emerging Information Products &amp; Platform</v>
          </cell>
          <cell r="F310" t="str">
            <v>DREBA2012-14</v>
          </cell>
          <cell r="G310" t="str">
            <v>C&amp;I INTM RSC</v>
          </cell>
          <cell r="H310" t="str">
            <v>A</v>
          </cell>
        </row>
        <row r="311">
          <cell r="C311" t="str">
            <v>DREBA2012-14C&amp;I INTM RSC-13988-A</v>
          </cell>
          <cell r="D311" t="str">
            <v>13988</v>
          </cell>
          <cell r="E311" t="str">
            <v>Product Lifecycle, Lifecycle &amp; Road Map</v>
          </cell>
          <cell r="F311" t="str">
            <v>DREBA2012-14</v>
          </cell>
          <cell r="G311" t="str">
            <v>C&amp;I INTM RSC</v>
          </cell>
          <cell r="H311" t="str">
            <v>A</v>
          </cell>
        </row>
        <row r="312">
          <cell r="C312" t="str">
            <v>DREBA2012-14CAPACIT BIDD-10847-A</v>
          </cell>
          <cell r="D312" t="str">
            <v>10847</v>
          </cell>
          <cell r="E312" t="str">
            <v>Emerging Markets - Demand Response</v>
          </cell>
          <cell r="F312" t="str">
            <v>DREBA2012-14</v>
          </cell>
          <cell r="G312" t="str">
            <v>CAPACIT BIDD</v>
          </cell>
          <cell r="H312" t="str">
            <v>A</v>
          </cell>
        </row>
        <row r="313">
          <cell r="C313" t="str">
            <v>DREBA2012-14CAPACIT BIDD-12835-A</v>
          </cell>
          <cell r="D313" t="str">
            <v>12835</v>
          </cell>
          <cell r="E313" t="str">
            <v>Demand Response Operations</v>
          </cell>
          <cell r="F313" t="str">
            <v>DREBA2012-14</v>
          </cell>
          <cell r="G313" t="str">
            <v>CAPACIT BIDD</v>
          </cell>
          <cell r="H313" t="str">
            <v>A</v>
          </cell>
        </row>
        <row r="314">
          <cell r="C314" t="str">
            <v>DREBA2012-14CAPACIT BIDD-13636-A</v>
          </cell>
          <cell r="D314" t="str">
            <v>13636</v>
          </cell>
          <cell r="E314" t="str">
            <v>Portfolio Data &amp; Analysis/SHIN</v>
          </cell>
          <cell r="F314" t="str">
            <v>DREBA2012-14</v>
          </cell>
          <cell r="G314" t="str">
            <v>CAPACIT BIDD</v>
          </cell>
          <cell r="H314" t="str">
            <v>A</v>
          </cell>
        </row>
        <row r="315">
          <cell r="C315" t="str">
            <v>DREBA2012-14CAPACIT BIDD-13723-A</v>
          </cell>
          <cell r="D315" t="str">
            <v>13723</v>
          </cell>
          <cell r="E315" t="str">
            <v>Policy Planning</v>
          </cell>
          <cell r="F315" t="str">
            <v>DREBA2012-14</v>
          </cell>
          <cell r="G315" t="str">
            <v>CAPACIT BIDD</v>
          </cell>
          <cell r="H315" t="str">
            <v>A</v>
          </cell>
        </row>
        <row r="316">
          <cell r="C316" t="str">
            <v>DREBA2012-14CAPACIT BIDD-13973-A</v>
          </cell>
          <cell r="D316" t="str">
            <v>13973</v>
          </cell>
          <cell r="E316" t="str">
            <v>Business System Administration</v>
          </cell>
          <cell r="F316" t="str">
            <v>DREBA2012-14</v>
          </cell>
          <cell r="G316" t="str">
            <v>CAPACIT BIDD</v>
          </cell>
          <cell r="H316" t="str">
            <v>A</v>
          </cell>
        </row>
        <row r="317">
          <cell r="C317" t="str">
            <v>DREBA2012-14CAPACIT BIDD-14045-A</v>
          </cell>
          <cell r="D317" t="str">
            <v>14045</v>
          </cell>
          <cell r="E317" t="str">
            <v>Policy Implementation &amp; Reporting</v>
          </cell>
          <cell r="F317" t="str">
            <v>DREBA2012-14</v>
          </cell>
          <cell r="G317" t="str">
            <v>CAPACIT BIDD</v>
          </cell>
          <cell r="H317" t="str">
            <v>A</v>
          </cell>
        </row>
        <row r="318">
          <cell r="C318" t="str">
            <v>DREBA2012-14CAPACIT BIDD-14714-A</v>
          </cell>
          <cell r="D318" t="str">
            <v>14714</v>
          </cell>
          <cell r="E318" t="str">
            <v>Operations Support</v>
          </cell>
          <cell r="F318" t="str">
            <v>DREBA2012-14</v>
          </cell>
          <cell r="G318" t="str">
            <v>CAPACIT BIDD</v>
          </cell>
          <cell r="H318" t="str">
            <v>A</v>
          </cell>
        </row>
        <row r="319">
          <cell r="C319" t="str">
            <v>DREBA2012-14DEMAND BIDD-10847-A</v>
          </cell>
          <cell r="D319" t="str">
            <v>10847</v>
          </cell>
          <cell r="E319" t="str">
            <v>Emerging Markets - Demand Response</v>
          </cell>
          <cell r="F319" t="str">
            <v>DREBA2012-14</v>
          </cell>
          <cell r="G319" t="str">
            <v>DEMAND BIDD</v>
          </cell>
          <cell r="H319" t="str">
            <v>A</v>
          </cell>
        </row>
        <row r="320">
          <cell r="C320" t="str">
            <v>DREBA2012-14DEMAND BIDD-13636-A</v>
          </cell>
          <cell r="D320" t="str">
            <v>13636</v>
          </cell>
          <cell r="E320" t="str">
            <v>Portfolio Data &amp; Analysis/SHIN</v>
          </cell>
          <cell r="F320" t="str">
            <v>DREBA2012-14</v>
          </cell>
          <cell r="G320" t="str">
            <v>DEMAND BIDD</v>
          </cell>
          <cell r="H320" t="str">
            <v>A</v>
          </cell>
        </row>
        <row r="321">
          <cell r="C321" t="str">
            <v>DREBA2012-14DEMAND BIDD-13701-A</v>
          </cell>
          <cell r="D321" t="str">
            <v>13701</v>
          </cell>
          <cell r="E321" t="str">
            <v>CES Economic Modeling</v>
          </cell>
          <cell r="F321" t="str">
            <v>DREBA2012-14</v>
          </cell>
          <cell r="G321" t="str">
            <v>DEMAND BIDD</v>
          </cell>
          <cell r="H321" t="str">
            <v>A</v>
          </cell>
        </row>
        <row r="322">
          <cell r="C322" t="str">
            <v>DREBA2012-14DEMAND BIDD-13723-A</v>
          </cell>
          <cell r="D322" t="str">
            <v>13723</v>
          </cell>
          <cell r="E322" t="str">
            <v>Policy Planning</v>
          </cell>
          <cell r="F322" t="str">
            <v>DREBA2012-14</v>
          </cell>
          <cell r="G322" t="str">
            <v>DEMAND BIDD</v>
          </cell>
          <cell r="H322" t="str">
            <v>A</v>
          </cell>
        </row>
        <row r="323">
          <cell r="C323" t="str">
            <v>DREBA2012-14DEMAND BIDD-13983-A</v>
          </cell>
          <cell r="D323" t="str">
            <v>13983</v>
          </cell>
          <cell r="E323" t="str">
            <v>Emerging Information Products &amp; Platform</v>
          </cell>
          <cell r="F323" t="str">
            <v>DREBA2012-14</v>
          </cell>
          <cell r="G323" t="str">
            <v>DEMAND BIDD</v>
          </cell>
          <cell r="H323" t="str">
            <v>A</v>
          </cell>
        </row>
        <row r="324">
          <cell r="C324" t="str">
            <v>DREBA2012-14DEMAND BIDD-13988-A</v>
          </cell>
          <cell r="D324" t="str">
            <v>13988</v>
          </cell>
          <cell r="E324" t="str">
            <v>Product Lifecycle, Lifecycle &amp; Road Map</v>
          </cell>
          <cell r="F324" t="str">
            <v>DREBA2012-14</v>
          </cell>
          <cell r="G324" t="str">
            <v>DEMAND BIDD</v>
          </cell>
          <cell r="H324" t="str">
            <v>A</v>
          </cell>
        </row>
        <row r="325">
          <cell r="C325" t="str">
            <v>DREBA2012-14DEMAND BIDD-14045-A</v>
          </cell>
          <cell r="D325" t="str">
            <v>14045</v>
          </cell>
          <cell r="E325" t="str">
            <v>Policy Implementation &amp; Reporting</v>
          </cell>
          <cell r="F325" t="str">
            <v>DREBA2012-14</v>
          </cell>
          <cell r="G325" t="str">
            <v>DEMAND BIDD</v>
          </cell>
          <cell r="H325" t="str">
            <v>A</v>
          </cell>
        </row>
        <row r="326">
          <cell r="C326" t="str">
            <v>DREBA2012-14DR CORE E&amp;T-11003-A</v>
          </cell>
          <cell r="D326" t="str">
            <v>11003</v>
          </cell>
          <cell r="E326" t="str">
            <v>Sales &amp; Service North Coast</v>
          </cell>
          <cell r="F326" t="str">
            <v>DREBA2012-14</v>
          </cell>
          <cell r="G326" t="str">
            <v>DR CORE E&amp;T</v>
          </cell>
          <cell r="H326" t="str">
            <v>A</v>
          </cell>
        </row>
        <row r="327">
          <cell r="C327" t="str">
            <v>DREBA2012-14DR CORE E&amp;T-11018-A</v>
          </cell>
          <cell r="D327" t="str">
            <v>11018</v>
          </cell>
          <cell r="E327" t="str">
            <v>Sales &amp; Service San Jose</v>
          </cell>
          <cell r="F327" t="str">
            <v>DREBA2012-14</v>
          </cell>
          <cell r="G327" t="str">
            <v>DR CORE E&amp;T</v>
          </cell>
          <cell r="H327" t="str">
            <v>A</v>
          </cell>
        </row>
        <row r="328">
          <cell r="C328" t="str">
            <v>DREBA2012-14DR CORE E&amp;T-11030-A</v>
          </cell>
          <cell r="D328" t="str">
            <v>11030</v>
          </cell>
          <cell r="E328" t="str">
            <v>Sales &amp; Service Area 6 North</v>
          </cell>
          <cell r="F328" t="str">
            <v>DREBA2012-14</v>
          </cell>
          <cell r="G328" t="str">
            <v>DR CORE E&amp;T</v>
          </cell>
          <cell r="H328" t="str">
            <v>A</v>
          </cell>
        </row>
        <row r="329">
          <cell r="C329" t="str">
            <v>DREBA2012-14DR CORE E&amp;T-11041-A</v>
          </cell>
          <cell r="D329" t="str">
            <v>11041</v>
          </cell>
          <cell r="E329" t="str">
            <v>Sales &amp; Service Area 6 - Sac/Sierra</v>
          </cell>
          <cell r="F329" t="str">
            <v>DREBA2012-14</v>
          </cell>
          <cell r="G329" t="str">
            <v>DR CORE E&amp;T</v>
          </cell>
          <cell r="H329" t="str">
            <v>A</v>
          </cell>
        </row>
        <row r="330">
          <cell r="C330" t="str">
            <v>DREBA2012-14DR CORE E&amp;T-11081-A</v>
          </cell>
          <cell r="D330" t="str">
            <v>11081</v>
          </cell>
          <cell r="E330" t="str">
            <v>Sales &amp; Service Fresno</v>
          </cell>
          <cell r="F330" t="str">
            <v>DREBA2012-14</v>
          </cell>
          <cell r="G330" t="str">
            <v>DR CORE E&amp;T</v>
          </cell>
          <cell r="H330" t="str">
            <v>A</v>
          </cell>
        </row>
        <row r="331">
          <cell r="C331" t="str">
            <v>DREBA2012-14DR CORE E&amp;T-11086-A</v>
          </cell>
          <cell r="D331" t="str">
            <v>11086</v>
          </cell>
          <cell r="E331" t="str">
            <v>Sales &amp; Service Kern</v>
          </cell>
          <cell r="F331" t="str">
            <v>DREBA2012-14</v>
          </cell>
          <cell r="G331" t="str">
            <v>DR CORE E&amp;T</v>
          </cell>
          <cell r="H331" t="str">
            <v>A</v>
          </cell>
        </row>
        <row r="332">
          <cell r="C332" t="str">
            <v>DREBA2012-14DR CORE E&amp;T-11095-A</v>
          </cell>
          <cell r="D332" t="str">
            <v>11095</v>
          </cell>
          <cell r="E332" t="str">
            <v>Sales &amp; Service Area 5-Stockton/Yosemite</v>
          </cell>
          <cell r="F332" t="str">
            <v>DREBA2012-14</v>
          </cell>
          <cell r="G332" t="str">
            <v>DR CORE E&amp;T</v>
          </cell>
          <cell r="H332" t="str">
            <v>A</v>
          </cell>
        </row>
        <row r="333">
          <cell r="C333" t="str">
            <v>DREBA2012-14DR CORE E&amp;T-11114-A</v>
          </cell>
          <cell r="D333" t="str">
            <v>11114</v>
          </cell>
          <cell r="E333" t="str">
            <v>Sales  Operations</v>
          </cell>
          <cell r="F333" t="str">
            <v>DREBA2012-14</v>
          </cell>
          <cell r="G333" t="str">
            <v>DR CORE E&amp;T</v>
          </cell>
          <cell r="H333" t="str">
            <v>A</v>
          </cell>
        </row>
        <row r="334">
          <cell r="C334" t="str">
            <v>DREBA2012-14DR CORE E&amp;T-11696-A</v>
          </cell>
          <cell r="D334" t="str">
            <v>11696</v>
          </cell>
          <cell r="E334" t="str">
            <v>Sales &amp; Service Area 2</v>
          </cell>
          <cell r="F334" t="str">
            <v>DREBA2012-14</v>
          </cell>
          <cell r="G334" t="str">
            <v>DR CORE E&amp;T</v>
          </cell>
          <cell r="H334" t="str">
            <v>A</v>
          </cell>
        </row>
        <row r="335">
          <cell r="C335" t="str">
            <v>DREBA2012-14DR CORE E&amp;T-11764-A</v>
          </cell>
          <cell r="D335" t="str">
            <v>11764</v>
          </cell>
          <cell r="E335" t="str">
            <v>Sales &amp; Service Area 1 - SF/PN</v>
          </cell>
          <cell r="F335" t="str">
            <v>DREBA2012-14</v>
          </cell>
          <cell r="G335" t="str">
            <v>DR CORE E&amp;T</v>
          </cell>
          <cell r="H335" t="str">
            <v>A</v>
          </cell>
        </row>
        <row r="336">
          <cell r="C336" t="str">
            <v>DREBA2012-14DR CORE E&amp;T-12866-A</v>
          </cell>
          <cell r="D336" t="str">
            <v>12866</v>
          </cell>
          <cell r="E336" t="str">
            <v>Fed/State/Ind SAM</v>
          </cell>
          <cell r="F336" t="str">
            <v>DREBA2012-14</v>
          </cell>
          <cell r="G336" t="str">
            <v>DR CORE E&amp;T</v>
          </cell>
          <cell r="H336" t="str">
            <v>A</v>
          </cell>
        </row>
        <row r="337">
          <cell r="C337" t="str">
            <v>DREBA2012-14DR CORE E&amp;T-13636-A</v>
          </cell>
          <cell r="D337" t="str">
            <v>13636</v>
          </cell>
          <cell r="E337" t="str">
            <v>Portfolio Data &amp; Analysis/SHIN</v>
          </cell>
          <cell r="F337" t="str">
            <v>DREBA2012-14</v>
          </cell>
          <cell r="G337" t="str">
            <v>DR CORE E&amp;T</v>
          </cell>
          <cell r="H337" t="str">
            <v>A</v>
          </cell>
        </row>
        <row r="338">
          <cell r="C338" t="str">
            <v>DREBA2012-14DR CORE E&amp;T-13678-A</v>
          </cell>
          <cell r="D338" t="str">
            <v>13678</v>
          </cell>
          <cell r="E338" t="str">
            <v>Large Business: Govt, Com, AG</v>
          </cell>
          <cell r="F338" t="str">
            <v>DREBA2012-14</v>
          </cell>
          <cell r="G338" t="str">
            <v>DR CORE E&amp;T</v>
          </cell>
          <cell r="H338" t="str">
            <v>A</v>
          </cell>
        </row>
        <row r="339">
          <cell r="C339" t="str">
            <v>DREBA2012-14DR CORE E&amp;T-13723-A</v>
          </cell>
          <cell r="D339" t="str">
            <v>13723</v>
          </cell>
          <cell r="E339" t="str">
            <v>Policy Planning</v>
          </cell>
          <cell r="F339" t="str">
            <v>DREBA2012-14</v>
          </cell>
          <cell r="G339" t="str">
            <v>DR CORE E&amp;T</v>
          </cell>
          <cell r="H339" t="str">
            <v>A</v>
          </cell>
        </row>
        <row r="340">
          <cell r="C340" t="str">
            <v>DREBA2012-14DR CORE E&amp;T-13760-A</v>
          </cell>
          <cell r="D340" t="str">
            <v>13760</v>
          </cell>
          <cell r="E340" t="str">
            <v>Marketing Ops, Small Medium Business</v>
          </cell>
          <cell r="F340" t="str">
            <v>DREBA2012-14</v>
          </cell>
          <cell r="G340" t="str">
            <v>DR CORE E&amp;T</v>
          </cell>
          <cell r="H340" t="str">
            <v>A</v>
          </cell>
        </row>
        <row r="341">
          <cell r="C341" t="str">
            <v>DREBA2012-14DR CORE E&amp;T-13840-A</v>
          </cell>
          <cell r="D341" t="str">
            <v>13840</v>
          </cell>
          <cell r="E341" t="str">
            <v>Solut Mktg - Residential</v>
          </cell>
          <cell r="F341" t="str">
            <v>DREBA2012-14</v>
          </cell>
          <cell r="G341" t="str">
            <v>DR CORE E&amp;T</v>
          </cell>
          <cell r="H341" t="str">
            <v>A</v>
          </cell>
        </row>
        <row r="342">
          <cell r="C342" t="str">
            <v>DREBA2012-14DR CORE E&amp;T-13984-A</v>
          </cell>
          <cell r="D342" t="str">
            <v>13984</v>
          </cell>
          <cell r="E342" t="str">
            <v>Customer Insight &amp; Strategy Director</v>
          </cell>
          <cell r="F342" t="str">
            <v>DREBA2012-14</v>
          </cell>
          <cell r="G342" t="str">
            <v>DR CORE E&amp;T</v>
          </cell>
          <cell r="H342" t="str">
            <v>A</v>
          </cell>
        </row>
        <row r="343">
          <cell r="C343" t="str">
            <v>DREBA2012-14DR CORE E&amp;T-14710-A</v>
          </cell>
          <cell r="D343" t="str">
            <v>14710</v>
          </cell>
          <cell r="E343" t="str">
            <v>Small Medium Bus Energy Solution &amp; Svc</v>
          </cell>
          <cell r="F343" t="str">
            <v>DREBA2012-14</v>
          </cell>
          <cell r="G343" t="str">
            <v>DR CORE E&amp;T</v>
          </cell>
          <cell r="H343" t="str">
            <v>A</v>
          </cell>
        </row>
        <row r="344">
          <cell r="C344" t="str">
            <v>DREBA2012-14DR CORE E&amp;T-14712-A</v>
          </cell>
          <cell r="D344" t="str">
            <v>14712</v>
          </cell>
          <cell r="E344" t="str">
            <v>Post-Sales Support</v>
          </cell>
          <cell r="F344" t="str">
            <v>DREBA2012-14</v>
          </cell>
          <cell r="G344" t="str">
            <v>DR CORE E&amp;T</v>
          </cell>
          <cell r="H344" t="str">
            <v>A</v>
          </cell>
        </row>
        <row r="345">
          <cell r="C345" t="str">
            <v>DREBA2012-14DR CORE MKT-11003-A</v>
          </cell>
          <cell r="D345" t="str">
            <v>11003</v>
          </cell>
          <cell r="E345" t="str">
            <v>Sales &amp; Service North Coast</v>
          </cell>
          <cell r="F345" t="str">
            <v>DREBA2012-14</v>
          </cell>
          <cell r="G345" t="str">
            <v>DR CORE MKT</v>
          </cell>
          <cell r="H345" t="str">
            <v>A</v>
          </cell>
        </row>
        <row r="346">
          <cell r="C346" t="str">
            <v>DREBA2012-14DR CORE MKT-11018-A</v>
          </cell>
          <cell r="D346" t="str">
            <v>11018</v>
          </cell>
          <cell r="E346" t="str">
            <v>Sales &amp; Service San Jose</v>
          </cell>
          <cell r="F346" t="str">
            <v>DREBA2012-14</v>
          </cell>
          <cell r="G346" t="str">
            <v>DR CORE MKT</v>
          </cell>
          <cell r="H346" t="str">
            <v>A</v>
          </cell>
        </row>
        <row r="347">
          <cell r="C347" t="str">
            <v>DREBA2012-14DR CORE MKT-11030-A</v>
          </cell>
          <cell r="D347" t="str">
            <v>11030</v>
          </cell>
          <cell r="E347" t="str">
            <v>Sales &amp; Service Area 6 North</v>
          </cell>
          <cell r="F347" t="str">
            <v>DREBA2012-14</v>
          </cell>
          <cell r="G347" t="str">
            <v>DR CORE MKT</v>
          </cell>
          <cell r="H347" t="str">
            <v>A</v>
          </cell>
        </row>
        <row r="348">
          <cell r="C348" t="str">
            <v>DREBA2012-14DR CORE MKT-11041-A</v>
          </cell>
          <cell r="D348" t="str">
            <v>11041</v>
          </cell>
          <cell r="E348" t="str">
            <v>Sales &amp; Service Area 6 - Sac/Sierra</v>
          </cell>
          <cell r="F348" t="str">
            <v>DREBA2012-14</v>
          </cell>
          <cell r="G348" t="str">
            <v>DR CORE MKT</v>
          </cell>
          <cell r="H348" t="str">
            <v>A</v>
          </cell>
        </row>
        <row r="349">
          <cell r="C349" t="str">
            <v>DREBA2012-14DR CORE MKT-11081-A</v>
          </cell>
          <cell r="D349" t="str">
            <v>11081</v>
          </cell>
          <cell r="E349" t="str">
            <v>Sales &amp; Service Fresno</v>
          </cell>
          <cell r="F349" t="str">
            <v>DREBA2012-14</v>
          </cell>
          <cell r="G349" t="str">
            <v>DR CORE MKT</v>
          </cell>
          <cell r="H349" t="str">
            <v>A</v>
          </cell>
        </row>
        <row r="350">
          <cell r="C350" t="str">
            <v>DREBA2012-14DR CORE MKT-11086-A</v>
          </cell>
          <cell r="D350" t="str">
            <v>11086</v>
          </cell>
          <cell r="E350" t="str">
            <v>Sales &amp; Service Kern</v>
          </cell>
          <cell r="F350" t="str">
            <v>DREBA2012-14</v>
          </cell>
          <cell r="G350" t="str">
            <v>DR CORE MKT</v>
          </cell>
          <cell r="H350" t="str">
            <v>A</v>
          </cell>
        </row>
        <row r="351">
          <cell r="C351" t="str">
            <v>DREBA2012-14DR CORE MKT-11095-A</v>
          </cell>
          <cell r="D351" t="str">
            <v>11095</v>
          </cell>
          <cell r="E351" t="str">
            <v>Sales &amp; Service Area 5-Stockton/Yosemite</v>
          </cell>
          <cell r="F351" t="str">
            <v>DREBA2012-14</v>
          </cell>
          <cell r="G351" t="str">
            <v>DR CORE MKT</v>
          </cell>
          <cell r="H351" t="str">
            <v>A</v>
          </cell>
        </row>
        <row r="352">
          <cell r="C352" t="str">
            <v>DREBA2012-14DR CORE MKT-11114-A</v>
          </cell>
          <cell r="D352" t="str">
            <v>11114</v>
          </cell>
          <cell r="E352" t="str">
            <v>Sales  Operations</v>
          </cell>
          <cell r="F352" t="str">
            <v>DREBA2012-14</v>
          </cell>
          <cell r="G352" t="str">
            <v>DR CORE MKT</v>
          </cell>
          <cell r="H352" t="str">
            <v>A</v>
          </cell>
        </row>
        <row r="353">
          <cell r="C353" t="str">
            <v>DREBA2012-14DR CORE MKT-11696-A</v>
          </cell>
          <cell r="D353" t="str">
            <v>11696</v>
          </cell>
          <cell r="E353" t="str">
            <v>Sales &amp; Service Area 2</v>
          </cell>
          <cell r="F353" t="str">
            <v>DREBA2012-14</v>
          </cell>
          <cell r="G353" t="str">
            <v>DR CORE MKT</v>
          </cell>
          <cell r="H353" t="str">
            <v>A</v>
          </cell>
        </row>
        <row r="354">
          <cell r="C354" t="str">
            <v>DREBA2012-14DR CORE MKT-11764-A</v>
          </cell>
          <cell r="D354" t="str">
            <v>11764</v>
          </cell>
          <cell r="E354" t="str">
            <v>Sales &amp; Service Area 1 - SF/PN</v>
          </cell>
          <cell r="F354" t="str">
            <v>DREBA2012-14</v>
          </cell>
          <cell r="G354" t="str">
            <v>DR CORE MKT</v>
          </cell>
          <cell r="H354" t="str">
            <v>A</v>
          </cell>
        </row>
        <row r="355">
          <cell r="C355" t="str">
            <v>DREBA2012-14DR CORE MKT-12866-A</v>
          </cell>
          <cell r="D355" t="str">
            <v>12866</v>
          </cell>
          <cell r="E355" t="str">
            <v>Fed/State/Ind SAM</v>
          </cell>
          <cell r="F355" t="str">
            <v>DREBA2012-14</v>
          </cell>
          <cell r="G355" t="str">
            <v>DR CORE MKT</v>
          </cell>
          <cell r="H355" t="str">
            <v>A</v>
          </cell>
        </row>
        <row r="356">
          <cell r="C356" t="str">
            <v>DREBA2012-14DR CORE MKT-13636-A</v>
          </cell>
          <cell r="D356" t="str">
            <v>13636</v>
          </cell>
          <cell r="E356" t="str">
            <v>Portfolio Data &amp; Analysis/SHIN</v>
          </cell>
          <cell r="F356" t="str">
            <v>DREBA2012-14</v>
          </cell>
          <cell r="G356" t="str">
            <v>DR CORE MKT</v>
          </cell>
          <cell r="H356" t="str">
            <v>A</v>
          </cell>
        </row>
        <row r="357">
          <cell r="C357" t="str">
            <v>DREBA2012-14DR CORE MKT-13678-A</v>
          </cell>
          <cell r="D357" t="str">
            <v>13678</v>
          </cell>
          <cell r="E357" t="str">
            <v>Large Business: Govt, Com, AG</v>
          </cell>
          <cell r="F357" t="str">
            <v>DREBA2012-14</v>
          </cell>
          <cell r="G357" t="str">
            <v>DR CORE MKT</v>
          </cell>
          <cell r="H357" t="str">
            <v>A</v>
          </cell>
        </row>
        <row r="358">
          <cell r="C358" t="str">
            <v>DREBA2012-14DR CORE MKT-13723-A</v>
          </cell>
          <cell r="D358" t="str">
            <v>13723</v>
          </cell>
          <cell r="E358" t="str">
            <v>Policy Planning</v>
          </cell>
          <cell r="F358" t="str">
            <v>DREBA2012-14</v>
          </cell>
          <cell r="G358" t="str">
            <v>DR CORE MKT</v>
          </cell>
          <cell r="H358" t="str">
            <v>A</v>
          </cell>
        </row>
        <row r="359">
          <cell r="C359" t="str">
            <v>DREBA2012-14DR CORE MKT-13760-A</v>
          </cell>
          <cell r="D359" t="str">
            <v>13760</v>
          </cell>
          <cell r="E359" t="str">
            <v>Marketing Ops, Small Medium Business</v>
          </cell>
          <cell r="F359" t="str">
            <v>DREBA2012-14</v>
          </cell>
          <cell r="G359" t="str">
            <v>DR CORE MKT</v>
          </cell>
          <cell r="H359" t="str">
            <v>A</v>
          </cell>
        </row>
        <row r="360">
          <cell r="C360" t="str">
            <v>DREBA2012-14DR CORE MKT-13840-A</v>
          </cell>
          <cell r="D360" t="str">
            <v>13840</v>
          </cell>
          <cell r="E360" t="str">
            <v>Solut Mktg - Residential</v>
          </cell>
          <cell r="F360" t="str">
            <v>DREBA2012-14</v>
          </cell>
          <cell r="G360" t="str">
            <v>DR CORE MKT</v>
          </cell>
          <cell r="H360" t="str">
            <v>A</v>
          </cell>
        </row>
        <row r="361">
          <cell r="C361" t="str">
            <v>DREBA2012-14DR CORE MKT-13984-A</v>
          </cell>
          <cell r="D361" t="str">
            <v>13984</v>
          </cell>
          <cell r="E361" t="str">
            <v>Customer Insight &amp; Strategy Director</v>
          </cell>
          <cell r="F361" t="str">
            <v>DREBA2012-14</v>
          </cell>
          <cell r="G361" t="str">
            <v>DR CORE MKT</v>
          </cell>
          <cell r="H361" t="str">
            <v>A</v>
          </cell>
        </row>
        <row r="362">
          <cell r="C362" t="str">
            <v>DREBA2012-14DR CORE MKT-14045-A</v>
          </cell>
          <cell r="D362" t="str">
            <v>14045</v>
          </cell>
          <cell r="E362" t="str">
            <v>Policy Implementation &amp; Reporting</v>
          </cell>
          <cell r="F362" t="str">
            <v>DREBA2012-14</v>
          </cell>
          <cell r="G362" t="str">
            <v>DR CORE MKT</v>
          </cell>
          <cell r="H362" t="str">
            <v>A</v>
          </cell>
        </row>
        <row r="363">
          <cell r="C363" t="str">
            <v>DREBA2012-14DR CORE MKT-14710-A</v>
          </cell>
          <cell r="D363" t="str">
            <v>14710</v>
          </cell>
          <cell r="E363" t="str">
            <v>Small Medium Bus Energy Solution &amp; Svc</v>
          </cell>
          <cell r="F363" t="str">
            <v>DREBA2012-14</v>
          </cell>
          <cell r="G363" t="str">
            <v>DR CORE MKT</v>
          </cell>
          <cell r="H363" t="str">
            <v>A</v>
          </cell>
        </row>
        <row r="364">
          <cell r="C364" t="str">
            <v>DREBA2012-14DR CORE MKT-14712-A</v>
          </cell>
          <cell r="D364" t="str">
            <v>14712</v>
          </cell>
          <cell r="E364" t="str">
            <v>Post-Sales Support</v>
          </cell>
          <cell r="F364" t="str">
            <v>DREBA2012-14</v>
          </cell>
          <cell r="G364" t="str">
            <v>DR CORE MKT</v>
          </cell>
          <cell r="H364" t="str">
            <v>A</v>
          </cell>
        </row>
        <row r="365">
          <cell r="C365" t="str">
            <v>DREBA2012-14DR ONLN EROL-12835-A</v>
          </cell>
          <cell r="D365" t="str">
            <v>12835</v>
          </cell>
          <cell r="E365" t="str">
            <v>Demand Response Operations</v>
          </cell>
          <cell r="F365" t="str">
            <v>DREBA2012-14</v>
          </cell>
          <cell r="G365" t="str">
            <v>DR ONLN EROL</v>
          </cell>
          <cell r="H365" t="str">
            <v>A</v>
          </cell>
        </row>
        <row r="366">
          <cell r="C366" t="str">
            <v>DREBA2012-14DR ONLN EROL-13636-A</v>
          </cell>
          <cell r="D366" t="str">
            <v>13636</v>
          </cell>
          <cell r="E366" t="str">
            <v>Portfolio Data &amp; Analysis/SHIN</v>
          </cell>
          <cell r="F366" t="str">
            <v>DREBA2012-14</v>
          </cell>
          <cell r="G366" t="str">
            <v>DR ONLN EROL</v>
          </cell>
          <cell r="H366" t="str">
            <v>A</v>
          </cell>
        </row>
        <row r="367">
          <cell r="C367" t="str">
            <v>DREBA2012-14DR ONLN EROL-13723-A</v>
          </cell>
          <cell r="D367" t="str">
            <v>13723</v>
          </cell>
          <cell r="E367" t="str">
            <v>Policy Planning</v>
          </cell>
          <cell r="F367" t="str">
            <v>DREBA2012-14</v>
          </cell>
          <cell r="G367" t="str">
            <v>DR ONLN EROL</v>
          </cell>
          <cell r="H367" t="str">
            <v>A</v>
          </cell>
        </row>
        <row r="368">
          <cell r="C368" t="str">
            <v>DREBA2012-14DR ONLN EROL-13973-A</v>
          </cell>
          <cell r="D368" t="str">
            <v>13973</v>
          </cell>
          <cell r="E368" t="str">
            <v>Business System Administration</v>
          </cell>
          <cell r="F368" t="str">
            <v>DREBA2012-14</v>
          </cell>
          <cell r="G368" t="str">
            <v>DR ONLN EROL</v>
          </cell>
          <cell r="H368" t="str">
            <v>A</v>
          </cell>
        </row>
        <row r="369">
          <cell r="C369" t="str">
            <v>DREBA2012-14DR ONLN EROL-14714-A</v>
          </cell>
          <cell r="D369" t="str">
            <v>14714</v>
          </cell>
          <cell r="E369" t="str">
            <v>Operations Support</v>
          </cell>
          <cell r="F369" t="str">
            <v>DREBA2012-14</v>
          </cell>
          <cell r="G369" t="str">
            <v>DR ONLN EROL</v>
          </cell>
          <cell r="H369" t="str">
            <v>A</v>
          </cell>
        </row>
        <row r="370">
          <cell r="C370" t="str">
            <v>DREBA2012-14EMRGTEK-10847-A</v>
          </cell>
          <cell r="D370" t="str">
            <v>10847</v>
          </cell>
          <cell r="E370" t="str">
            <v>Emerging Markets - Demand Response</v>
          </cell>
          <cell r="F370" t="str">
            <v>DREBA2012-14</v>
          </cell>
          <cell r="G370" t="str">
            <v>EMRGTEK</v>
          </cell>
          <cell r="H370" t="str">
            <v>A</v>
          </cell>
        </row>
        <row r="371">
          <cell r="C371" t="str">
            <v>DREBA2012-14EMRGTEK-13636-A</v>
          </cell>
          <cell r="D371" t="str">
            <v>13636</v>
          </cell>
          <cell r="E371" t="str">
            <v>Portfolio Data &amp; Analysis/SHIN</v>
          </cell>
          <cell r="F371" t="str">
            <v>DREBA2012-14</v>
          </cell>
          <cell r="G371" t="str">
            <v>EMRGTEK</v>
          </cell>
          <cell r="H371" t="str">
            <v>A</v>
          </cell>
        </row>
        <row r="372">
          <cell r="C372" t="str">
            <v>DREBA2012-14EMRGTEK-13701-A</v>
          </cell>
          <cell r="D372" t="str">
            <v>13701</v>
          </cell>
          <cell r="E372" t="str">
            <v>CES Economic Modeling</v>
          </cell>
          <cell r="F372" t="str">
            <v>DREBA2012-14</v>
          </cell>
          <cell r="G372" t="str">
            <v>EMRGTEK</v>
          </cell>
          <cell r="H372" t="str">
            <v>A</v>
          </cell>
        </row>
        <row r="373">
          <cell r="C373" t="str">
            <v>DREBA2012-14EMRGTEK-13723-A</v>
          </cell>
          <cell r="D373" t="str">
            <v>13723</v>
          </cell>
          <cell r="E373" t="str">
            <v>Policy Planning</v>
          </cell>
          <cell r="F373" t="str">
            <v>DREBA2012-14</v>
          </cell>
          <cell r="G373" t="str">
            <v>EMRGTEK</v>
          </cell>
          <cell r="H373" t="str">
            <v>A</v>
          </cell>
        </row>
        <row r="374">
          <cell r="C374" t="str">
            <v>DREBA2012-14EMRGTEK-13983-A</v>
          </cell>
          <cell r="D374" t="str">
            <v>13983</v>
          </cell>
          <cell r="E374" t="str">
            <v>Emerging Information Products &amp; Platform</v>
          </cell>
          <cell r="F374" t="str">
            <v>DREBA2012-14</v>
          </cell>
          <cell r="G374" t="str">
            <v>EMRGTEK</v>
          </cell>
          <cell r="H374" t="str">
            <v>A</v>
          </cell>
        </row>
        <row r="375">
          <cell r="C375" t="str">
            <v>DREBA2012-14EMRGTEK-13988-A</v>
          </cell>
          <cell r="D375" t="str">
            <v>13988</v>
          </cell>
          <cell r="E375" t="str">
            <v>Product Lifecycle, Lifecycle &amp; Road Map</v>
          </cell>
          <cell r="F375" t="str">
            <v>DREBA2012-14</v>
          </cell>
          <cell r="G375" t="str">
            <v>EMRGTEK</v>
          </cell>
          <cell r="H375" t="str">
            <v>A</v>
          </cell>
        </row>
        <row r="376">
          <cell r="C376" t="str">
            <v>DREBA2012-14EMRGTEK-14034-A</v>
          </cell>
          <cell r="D376" t="str">
            <v>14034</v>
          </cell>
          <cell r="E376" t="str">
            <v>Appliances and Codes &amp; Standards</v>
          </cell>
          <cell r="F376" t="str">
            <v>DREBA2012-14</v>
          </cell>
          <cell r="G376" t="str">
            <v>EMRGTEK</v>
          </cell>
          <cell r="H376" t="str">
            <v>A</v>
          </cell>
        </row>
        <row r="377">
          <cell r="C377" t="str">
            <v>DREBA2012-14EMRGTEK-14045-A</v>
          </cell>
          <cell r="D377" t="str">
            <v>14045</v>
          </cell>
          <cell r="E377" t="str">
            <v>Policy Implementation &amp; Reporting</v>
          </cell>
          <cell r="F377" t="str">
            <v>DREBA2012-14</v>
          </cell>
          <cell r="G377" t="str">
            <v>EMRGTEK</v>
          </cell>
          <cell r="H377" t="str">
            <v>A</v>
          </cell>
        </row>
        <row r="378">
          <cell r="C378" t="str">
            <v>DREBA2012-14INTERACT-12835-A</v>
          </cell>
          <cell r="D378" t="str">
            <v>12835</v>
          </cell>
          <cell r="E378" t="str">
            <v>Demand Response Operations</v>
          </cell>
          <cell r="F378" t="str">
            <v>DREBA2012-14</v>
          </cell>
          <cell r="G378" t="str">
            <v>INTERACT</v>
          </cell>
          <cell r="H378" t="str">
            <v>A</v>
          </cell>
        </row>
        <row r="379">
          <cell r="C379" t="str">
            <v>DREBA2012-14INTERACT-13636-A</v>
          </cell>
          <cell r="D379" t="str">
            <v>13636</v>
          </cell>
          <cell r="E379" t="str">
            <v>Portfolio Data &amp; Analysis/SHIN</v>
          </cell>
          <cell r="F379" t="str">
            <v>DREBA2012-14</v>
          </cell>
          <cell r="G379" t="str">
            <v>INTERACT</v>
          </cell>
          <cell r="H379" t="str">
            <v>A</v>
          </cell>
        </row>
        <row r="380">
          <cell r="C380" t="str">
            <v>DREBA2012-14INTERACT-13723-A</v>
          </cell>
          <cell r="D380" t="str">
            <v>13723</v>
          </cell>
          <cell r="E380" t="str">
            <v>Policy Planning</v>
          </cell>
          <cell r="F380" t="str">
            <v>DREBA2012-14</v>
          </cell>
          <cell r="G380" t="str">
            <v>INTERACT</v>
          </cell>
          <cell r="H380" t="str">
            <v>A</v>
          </cell>
        </row>
        <row r="381">
          <cell r="C381" t="str">
            <v>DREBA2012-14INTERACT-14714-A</v>
          </cell>
          <cell r="D381" t="str">
            <v>14714</v>
          </cell>
          <cell r="E381" t="str">
            <v>Operations Support</v>
          </cell>
          <cell r="F381" t="str">
            <v>DREBA2012-14</v>
          </cell>
          <cell r="G381" t="str">
            <v>INTERACT</v>
          </cell>
          <cell r="H381" t="str">
            <v>A</v>
          </cell>
        </row>
        <row r="382">
          <cell r="C382" t="str">
            <v>DREBA2012-14INTG ENE AUD-10847-A</v>
          </cell>
          <cell r="D382" t="str">
            <v>10847</v>
          </cell>
          <cell r="E382" t="str">
            <v>Emerging Markets - Demand Response</v>
          </cell>
          <cell r="F382" t="str">
            <v>DREBA2012-14</v>
          </cell>
          <cell r="G382" t="str">
            <v>INTG ENE AUD</v>
          </cell>
          <cell r="H382" t="str">
            <v>A</v>
          </cell>
        </row>
        <row r="383">
          <cell r="C383" t="str">
            <v>DREBA2012-14INTG ENE AUD-13636-A</v>
          </cell>
          <cell r="D383" t="str">
            <v>13636</v>
          </cell>
          <cell r="E383" t="str">
            <v>Portfolio Data &amp; Analysis/SHIN</v>
          </cell>
          <cell r="F383" t="str">
            <v>DREBA2012-14</v>
          </cell>
          <cell r="G383" t="str">
            <v>INTG ENE AUD</v>
          </cell>
          <cell r="H383" t="str">
            <v>A</v>
          </cell>
        </row>
        <row r="384">
          <cell r="C384" t="str">
            <v>DREBA2012-14INTG ENE AUD-13701-A</v>
          </cell>
          <cell r="D384" t="str">
            <v>13701</v>
          </cell>
          <cell r="E384" t="str">
            <v>CES Economic Modeling</v>
          </cell>
          <cell r="F384" t="str">
            <v>DREBA2012-14</v>
          </cell>
          <cell r="G384" t="str">
            <v>INTG ENE AUD</v>
          </cell>
          <cell r="H384" t="str">
            <v>A</v>
          </cell>
        </row>
        <row r="385">
          <cell r="C385" t="str">
            <v>DREBA2012-14INTG ENE AUD-13723-A</v>
          </cell>
          <cell r="D385" t="str">
            <v>13723</v>
          </cell>
          <cell r="E385" t="str">
            <v>Policy Planning</v>
          </cell>
          <cell r="F385" t="str">
            <v>DREBA2012-14</v>
          </cell>
          <cell r="G385" t="str">
            <v>INTG ENE AUD</v>
          </cell>
          <cell r="H385" t="str">
            <v>A</v>
          </cell>
        </row>
        <row r="386">
          <cell r="C386" t="str">
            <v>DREBA2012-14INTG ENE AUD-13983-A</v>
          </cell>
          <cell r="D386" t="str">
            <v>13983</v>
          </cell>
          <cell r="E386" t="str">
            <v>Emerging Information Products &amp; Platform</v>
          </cell>
          <cell r="F386" t="str">
            <v>DREBA2012-14</v>
          </cell>
          <cell r="G386" t="str">
            <v>INTG ENE AUD</v>
          </cell>
          <cell r="H386" t="str">
            <v>A</v>
          </cell>
        </row>
        <row r="387">
          <cell r="C387" t="str">
            <v>DREBA2012-14INTG ENE AUD-13988-A</v>
          </cell>
          <cell r="D387" t="str">
            <v>13988</v>
          </cell>
          <cell r="E387" t="str">
            <v>Product Lifecycle, Lifecycle &amp; Road Map</v>
          </cell>
          <cell r="F387" t="str">
            <v>DREBA2012-14</v>
          </cell>
          <cell r="G387" t="str">
            <v>INTG ENE AUD</v>
          </cell>
          <cell r="H387" t="str">
            <v>A</v>
          </cell>
        </row>
        <row r="388">
          <cell r="C388" t="str">
            <v>DREBA2012-14INTG ENE AUD-14045-A</v>
          </cell>
          <cell r="D388" t="str">
            <v>14045</v>
          </cell>
          <cell r="E388" t="str">
            <v>Policy Implementation &amp; Reporting</v>
          </cell>
          <cell r="F388" t="str">
            <v>DREBA2012-14</v>
          </cell>
          <cell r="G388" t="str">
            <v>INTG ENE AUD</v>
          </cell>
          <cell r="H388" t="str">
            <v>A</v>
          </cell>
        </row>
        <row r="389">
          <cell r="C389" t="str">
            <v>DREBA-10-12-CEM-PRJ-COMM-14709-I-IT-CHIN</v>
          </cell>
          <cell r="D389" t="str">
            <v>14709</v>
          </cell>
          <cell r="E389" t="str">
            <v>Information Technology Products</v>
          </cell>
          <cell r="F389" t="str">
            <v>DREBA2012-14</v>
          </cell>
          <cell r="G389" t="str">
            <v>INTG ENE AUD</v>
          </cell>
          <cell r="H389" t="str">
            <v>A</v>
          </cell>
        </row>
        <row r="390">
          <cell r="C390" t="str">
            <v>DREBA2012-14INTG SALES T-13636-A</v>
          </cell>
          <cell r="D390" t="str">
            <v>13636</v>
          </cell>
          <cell r="E390" t="str">
            <v>Portfolio Data &amp; Analysis/SHIN</v>
          </cell>
          <cell r="F390" t="str">
            <v>DREBA2012-14</v>
          </cell>
          <cell r="G390" t="str">
            <v>INTG SALES T</v>
          </cell>
          <cell r="H390" t="str">
            <v>A</v>
          </cell>
        </row>
        <row r="391">
          <cell r="C391" t="str">
            <v>DREBA2012-14INTG SALES T-13723-A</v>
          </cell>
          <cell r="D391" t="str">
            <v>13723</v>
          </cell>
          <cell r="E391" t="str">
            <v>Policy Planning</v>
          </cell>
          <cell r="F391" t="str">
            <v>DREBA2012-14</v>
          </cell>
          <cell r="G391" t="str">
            <v>INTG SALES T</v>
          </cell>
          <cell r="H391" t="str">
            <v>A</v>
          </cell>
        </row>
        <row r="392">
          <cell r="C392" t="str">
            <v>DREBA2012-14INTG SALES T-14034-A</v>
          </cell>
          <cell r="D392" t="str">
            <v>14034</v>
          </cell>
          <cell r="E392" t="str">
            <v>Appliances and Codes &amp; Standards</v>
          </cell>
          <cell r="F392" t="str">
            <v>DREBA2012-14</v>
          </cell>
          <cell r="G392" t="str">
            <v>INTG SALES T</v>
          </cell>
          <cell r="H392" t="str">
            <v>A</v>
          </cell>
        </row>
        <row r="393">
          <cell r="C393" t="str">
            <v>DREBA2012-14INTGRTED E&amp;T-13636-A</v>
          </cell>
          <cell r="D393" t="str">
            <v>13636</v>
          </cell>
          <cell r="E393" t="str">
            <v>Portfolio Data &amp; Analysis/SHIN</v>
          </cell>
          <cell r="F393" t="str">
            <v>DREBA2012-14</v>
          </cell>
          <cell r="G393" t="str">
            <v>INTGRTED E&amp;T</v>
          </cell>
          <cell r="H393" t="str">
            <v>A</v>
          </cell>
        </row>
        <row r="394">
          <cell r="C394" t="str">
            <v>DREBA2012-14INTGRTED E&amp;T-13723-A</v>
          </cell>
          <cell r="D394" t="str">
            <v>13723</v>
          </cell>
          <cell r="E394" t="str">
            <v>Policy Planning</v>
          </cell>
          <cell r="F394" t="str">
            <v>DREBA2012-14</v>
          </cell>
          <cell r="G394" t="str">
            <v>INTGRTED E&amp;T</v>
          </cell>
          <cell r="H394" t="str">
            <v>A</v>
          </cell>
        </row>
        <row r="395">
          <cell r="C395" t="str">
            <v>DREBA2012-14INTGRTED E&amp;T-13984-A</v>
          </cell>
          <cell r="D395" t="str">
            <v>13984</v>
          </cell>
          <cell r="E395" t="str">
            <v>Customer Insight &amp; Strategy Director</v>
          </cell>
          <cell r="F395" t="str">
            <v>DREBA2012-14</v>
          </cell>
          <cell r="G395" t="str">
            <v>INTGRTED E&amp;T</v>
          </cell>
          <cell r="H395" t="str">
            <v>A</v>
          </cell>
        </row>
        <row r="396">
          <cell r="C396" t="str">
            <v>DREBA2012-14INTGRTED E&amp;T-14034-A</v>
          </cell>
          <cell r="D396" t="str">
            <v>14034</v>
          </cell>
          <cell r="E396" t="str">
            <v>Appliances and Codes &amp; Standards</v>
          </cell>
          <cell r="F396" t="str">
            <v>DREBA2012-14</v>
          </cell>
          <cell r="G396" t="str">
            <v>INTGRTED E&amp;T</v>
          </cell>
          <cell r="H396" t="str">
            <v>A</v>
          </cell>
        </row>
        <row r="397">
          <cell r="C397" t="str">
            <v>DREBA2012-14INTGRTED MKT-13636-A</v>
          </cell>
          <cell r="D397" t="str">
            <v>13636</v>
          </cell>
          <cell r="E397" t="str">
            <v>Portfolio Data &amp; Analysis/SHIN</v>
          </cell>
          <cell r="F397" t="str">
            <v>DREBA2012-14</v>
          </cell>
          <cell r="G397" t="str">
            <v>INTGRTED MKT</v>
          </cell>
          <cell r="H397" t="str">
            <v>A</v>
          </cell>
        </row>
        <row r="398">
          <cell r="C398" t="str">
            <v>DREBA2012-14INTGRTED MKT-13723-A</v>
          </cell>
          <cell r="D398" t="str">
            <v>13723</v>
          </cell>
          <cell r="E398" t="str">
            <v>Policy Planning</v>
          </cell>
          <cell r="F398" t="str">
            <v>DREBA2012-14</v>
          </cell>
          <cell r="G398" t="str">
            <v>INTGRTED MKT</v>
          </cell>
          <cell r="H398" t="str">
            <v>A</v>
          </cell>
        </row>
        <row r="399">
          <cell r="C399" t="str">
            <v>DREBA2012-14INTGRTED MKT-13984-A</v>
          </cell>
          <cell r="D399" t="str">
            <v>13984</v>
          </cell>
          <cell r="E399" t="str">
            <v>Customer Insight &amp; Strategy Director</v>
          </cell>
          <cell r="F399" t="str">
            <v>DREBA2012-14</v>
          </cell>
          <cell r="G399" t="str">
            <v>INTGRTED MKT</v>
          </cell>
          <cell r="H399" t="str">
            <v>A</v>
          </cell>
        </row>
        <row r="400">
          <cell r="C400" t="str">
            <v>DREBA2012-14INTGRTED MKT-14034-A</v>
          </cell>
          <cell r="D400" t="str">
            <v>14034</v>
          </cell>
          <cell r="E400" t="str">
            <v>Appliances and Codes &amp; Standards</v>
          </cell>
          <cell r="F400" t="str">
            <v>DREBA2012-14</v>
          </cell>
          <cell r="G400" t="str">
            <v>INTGRTED MKT</v>
          </cell>
          <cell r="H400" t="str">
            <v>A</v>
          </cell>
        </row>
        <row r="401">
          <cell r="C401" t="str">
            <v>DREBA2012-14INTGRTED MKT-14045-A</v>
          </cell>
          <cell r="D401" t="str">
            <v>14045</v>
          </cell>
          <cell r="E401" t="str">
            <v>Policy Implementation &amp; Reporting</v>
          </cell>
          <cell r="F401" t="str">
            <v>DREBA2012-14</v>
          </cell>
          <cell r="G401" t="str">
            <v>INTGRTED MKT</v>
          </cell>
          <cell r="H401" t="str">
            <v>A</v>
          </cell>
        </row>
        <row r="402">
          <cell r="C402" t="str">
            <v>DREBA2012-14OBMC/SLRP-10847-A</v>
          </cell>
          <cell r="D402" t="str">
            <v>10847</v>
          </cell>
          <cell r="E402" t="str">
            <v>Emerging Markets - Demand Response</v>
          </cell>
          <cell r="F402" t="str">
            <v>DREBA2012-14</v>
          </cell>
          <cell r="G402" t="str">
            <v>OBMC/SLRP</v>
          </cell>
          <cell r="H402" t="str">
            <v>A</v>
          </cell>
        </row>
        <row r="403">
          <cell r="C403" t="str">
            <v>DREBA2012-14OBMC/SLRP-13636-A</v>
          </cell>
          <cell r="D403" t="str">
            <v>13636</v>
          </cell>
          <cell r="E403" t="str">
            <v>Portfolio Data &amp; Analysis/SHIN</v>
          </cell>
          <cell r="F403" t="str">
            <v>DREBA2012-14</v>
          </cell>
          <cell r="G403" t="str">
            <v>OBMC/SLRP</v>
          </cell>
          <cell r="H403" t="str">
            <v>A</v>
          </cell>
        </row>
        <row r="404">
          <cell r="C404" t="str">
            <v>DREBA2012-14OBMC/SLRP-13701-A</v>
          </cell>
          <cell r="D404" t="str">
            <v>13701</v>
          </cell>
          <cell r="E404" t="str">
            <v>CES Economic Modeling</v>
          </cell>
          <cell r="F404" t="str">
            <v>DREBA2012-14</v>
          </cell>
          <cell r="G404" t="str">
            <v>OBMC/SLRP</v>
          </cell>
          <cell r="H404" t="str">
            <v>A</v>
          </cell>
        </row>
        <row r="405">
          <cell r="C405" t="str">
            <v>DREBA2012-14OBMC/SLRP-13723-A</v>
          </cell>
          <cell r="D405" t="str">
            <v>13723</v>
          </cell>
          <cell r="E405" t="str">
            <v>Policy Planning</v>
          </cell>
          <cell r="F405" t="str">
            <v>DREBA2012-14</v>
          </cell>
          <cell r="G405" t="str">
            <v>OBMC/SLRP</v>
          </cell>
          <cell r="H405" t="str">
            <v>A</v>
          </cell>
        </row>
        <row r="406">
          <cell r="C406" t="str">
            <v>DREBA2012-14OBMC/SLRP-13983-A</v>
          </cell>
          <cell r="D406" t="str">
            <v>13983</v>
          </cell>
          <cell r="E406" t="str">
            <v>Emerging Information Products &amp; Platform</v>
          </cell>
          <cell r="F406" t="str">
            <v>DREBA2012-14</v>
          </cell>
          <cell r="G406" t="str">
            <v>OBMC/SLRP</v>
          </cell>
          <cell r="H406" t="str">
            <v>A</v>
          </cell>
        </row>
        <row r="407">
          <cell r="C407" t="str">
            <v>DREBA2012-14OBMC/SLRP-13988-A</v>
          </cell>
          <cell r="D407" t="str">
            <v>13988</v>
          </cell>
          <cell r="E407" t="str">
            <v>Product Lifecycle, Lifecycle &amp; Road Map</v>
          </cell>
          <cell r="F407" t="str">
            <v>DREBA2012-14</v>
          </cell>
          <cell r="G407" t="str">
            <v>OBMC/SLRP</v>
          </cell>
          <cell r="H407" t="str">
            <v>A</v>
          </cell>
        </row>
        <row r="408">
          <cell r="C408" t="str">
            <v>DREBA2012-14PEAK CHOICE-10847-A</v>
          </cell>
          <cell r="D408" t="str">
            <v>10847</v>
          </cell>
          <cell r="E408" t="str">
            <v>Emerging Markets - Demand Response</v>
          </cell>
          <cell r="F408" t="str">
            <v>DREBA2012-14</v>
          </cell>
          <cell r="G408" t="str">
            <v>PEAK CHOICE</v>
          </cell>
          <cell r="H408" t="str">
            <v>A</v>
          </cell>
        </row>
        <row r="409">
          <cell r="C409" t="str">
            <v>DREBA2012-14PEAK CHOICE-13636-A</v>
          </cell>
          <cell r="D409" t="str">
            <v>13636</v>
          </cell>
          <cell r="E409" t="str">
            <v>Portfolio Data &amp; Analysis/SHIN</v>
          </cell>
          <cell r="F409" t="str">
            <v>DREBA2012-14</v>
          </cell>
          <cell r="G409" t="str">
            <v>PEAK CHOICE</v>
          </cell>
          <cell r="H409" t="str">
            <v>A</v>
          </cell>
        </row>
        <row r="410">
          <cell r="C410" t="str">
            <v>DREBA2012-14PEAK CHOICE-13701-A</v>
          </cell>
          <cell r="D410" t="str">
            <v>13701</v>
          </cell>
          <cell r="E410" t="str">
            <v>CES Economic Modeling</v>
          </cell>
          <cell r="F410" t="str">
            <v>DREBA2012-14</v>
          </cell>
          <cell r="G410" t="str">
            <v>PEAK CHOICE</v>
          </cell>
          <cell r="H410" t="str">
            <v>A</v>
          </cell>
        </row>
        <row r="411">
          <cell r="C411" t="str">
            <v>DREBA2012-14PEAK CHOICE-13723-A</v>
          </cell>
          <cell r="D411" t="str">
            <v>13723</v>
          </cell>
          <cell r="E411" t="str">
            <v>Policy Planning</v>
          </cell>
          <cell r="F411" t="str">
            <v>DREBA2012-14</v>
          </cell>
          <cell r="G411" t="str">
            <v>PEAK CHOICE</v>
          </cell>
          <cell r="H411" t="str">
            <v>A</v>
          </cell>
        </row>
        <row r="412">
          <cell r="C412" t="str">
            <v>DREBA2012-14PEAK CHOICE-13983-A</v>
          </cell>
          <cell r="D412" t="str">
            <v>13983</v>
          </cell>
          <cell r="E412" t="str">
            <v>Emerging Information Products &amp; Platform</v>
          </cell>
          <cell r="F412" t="str">
            <v>DREBA2012-14</v>
          </cell>
          <cell r="G412" t="str">
            <v>PEAK CHOICE</v>
          </cell>
          <cell r="H412" t="str">
            <v>A</v>
          </cell>
        </row>
        <row r="413">
          <cell r="C413" t="str">
            <v>DREBA2012-14PEAK CHOICE-13988-A</v>
          </cell>
          <cell r="D413" t="str">
            <v>13988</v>
          </cell>
          <cell r="E413" t="str">
            <v>Product Lifecycle, Lifecycle &amp; Road Map</v>
          </cell>
          <cell r="F413" t="str">
            <v>DREBA2012-14</v>
          </cell>
          <cell r="G413" t="str">
            <v>PEAK CHOICE</v>
          </cell>
          <cell r="H413" t="str">
            <v>A</v>
          </cell>
        </row>
        <row r="414">
          <cell r="C414" t="str">
            <v>DREBA2012-14PEAK CHOICE-14045-A</v>
          </cell>
          <cell r="D414" t="str">
            <v>14045</v>
          </cell>
          <cell r="E414" t="str">
            <v>Policy Implementation &amp; Reporting</v>
          </cell>
          <cell r="F414" t="str">
            <v>DREBA2012-14</v>
          </cell>
          <cell r="G414" t="str">
            <v>PEAK CHOICE</v>
          </cell>
          <cell r="H414" t="str">
            <v>A</v>
          </cell>
        </row>
        <row r="415">
          <cell r="C415" t="str">
            <v>DREBA2012-14PEAK_01-13772-A</v>
          </cell>
          <cell r="D415" t="str">
            <v>13772</v>
          </cell>
          <cell r="E415" t="str">
            <v>Education Centers</v>
          </cell>
          <cell r="F415" t="str">
            <v>DREBA2012-14</v>
          </cell>
          <cell r="G415" t="str">
            <v>PEAK_01</v>
          </cell>
          <cell r="H415" t="str">
            <v>A</v>
          </cell>
        </row>
        <row r="416">
          <cell r="C416" t="str">
            <v>DREBA2012-14TECHNOL INCV-10847-A</v>
          </cell>
          <cell r="D416" t="str">
            <v>10847</v>
          </cell>
          <cell r="E416" t="str">
            <v>Emerging Markets - Demand Response</v>
          </cell>
          <cell r="F416" t="str">
            <v>DREBA2012-14</v>
          </cell>
          <cell r="G416" t="str">
            <v>TECHNOL INCV</v>
          </cell>
          <cell r="H416" t="str">
            <v>A</v>
          </cell>
        </row>
        <row r="417">
          <cell r="C417" t="str">
            <v>DREBA2012-14TECHNOL INCV-13636-A</v>
          </cell>
          <cell r="D417" t="str">
            <v>13636</v>
          </cell>
          <cell r="E417" t="str">
            <v>Portfolio Data &amp; Analysis/SHIN</v>
          </cell>
          <cell r="F417" t="str">
            <v>DREBA2012-14</v>
          </cell>
          <cell r="G417" t="str">
            <v>TECHNOL INCV</v>
          </cell>
          <cell r="H417" t="str">
            <v>A</v>
          </cell>
        </row>
        <row r="418">
          <cell r="C418" t="str">
            <v>DREBA2012-14TECHNOL INCV-13701-A</v>
          </cell>
          <cell r="D418" t="str">
            <v>13701</v>
          </cell>
          <cell r="E418" t="str">
            <v>CES Economic Modeling</v>
          </cell>
          <cell r="F418" t="str">
            <v>DREBA2012-14</v>
          </cell>
          <cell r="G418" t="str">
            <v>TECHNOL INCV</v>
          </cell>
          <cell r="H418" t="str">
            <v>A</v>
          </cell>
        </row>
        <row r="419">
          <cell r="C419" t="str">
            <v>DREBA2012-14TECHNOL INCV-13723-A</v>
          </cell>
          <cell r="D419" t="str">
            <v>13723</v>
          </cell>
          <cell r="E419" t="str">
            <v>Policy Planning</v>
          </cell>
          <cell r="F419" t="str">
            <v>DREBA2012-14</v>
          </cell>
          <cell r="G419" t="str">
            <v>TECHNOL INCV</v>
          </cell>
          <cell r="H419" t="str">
            <v>A</v>
          </cell>
        </row>
        <row r="420">
          <cell r="C420" t="str">
            <v>DREBA2012-14TECHNOL INCV-13983-A</v>
          </cell>
          <cell r="D420" t="str">
            <v>13983</v>
          </cell>
          <cell r="E420" t="str">
            <v>Emerging Information Products &amp; Platform</v>
          </cell>
          <cell r="F420" t="str">
            <v>DREBA2012-14</v>
          </cell>
          <cell r="G420" t="str">
            <v>TECHNOL INCV</v>
          </cell>
          <cell r="H420" t="str">
            <v>A</v>
          </cell>
        </row>
        <row r="421">
          <cell r="C421" t="str">
            <v>DREBA2012-14TECHNOL INCV-13988-A</v>
          </cell>
          <cell r="D421" t="str">
            <v>13988</v>
          </cell>
          <cell r="E421" t="str">
            <v>Product Lifecycle, Lifecycle &amp; Road Map</v>
          </cell>
          <cell r="F421" t="str">
            <v>DREBA2012-14</v>
          </cell>
          <cell r="G421" t="str">
            <v>TECHNOL INCV</v>
          </cell>
          <cell r="H421" t="str">
            <v>A</v>
          </cell>
        </row>
        <row r="422">
          <cell r="C422" t="str">
            <v>DREBA2012-14AGGR MAN PFO-10847-A-CHIN</v>
          </cell>
          <cell r="D422" t="str">
            <v>10847</v>
          </cell>
          <cell r="E422" t="str">
            <v>Emerging Markets - Demand Response</v>
          </cell>
          <cell r="F422" t="str">
            <v>DREBA2012-14</v>
          </cell>
          <cell r="G422" t="str">
            <v>AGGR MAN PFO</v>
          </cell>
          <cell r="H422" t="str">
            <v>A</v>
          </cell>
        </row>
        <row r="423">
          <cell r="C423" t="str">
            <v>DREBA2012-14AGGR MAN PFO-12835-A-CHIN</v>
          </cell>
          <cell r="D423" t="str">
            <v>12835</v>
          </cell>
          <cell r="E423" t="str">
            <v>Demand Response Operations</v>
          </cell>
          <cell r="F423" t="str">
            <v>DREBA2012-14</v>
          </cell>
          <cell r="G423" t="str">
            <v>AGGR MAN PFO</v>
          </cell>
          <cell r="H423" t="str">
            <v>A</v>
          </cell>
        </row>
        <row r="424">
          <cell r="C424" t="str">
            <v>DREBA2012-14AGGR MAN PFO-13636-A-CHIN</v>
          </cell>
          <cell r="D424" t="str">
            <v>13636</v>
          </cell>
          <cell r="E424" t="str">
            <v>Portfolio Data &amp; Analysis/SHIN</v>
          </cell>
          <cell r="F424" t="str">
            <v>DREBA2012-14</v>
          </cell>
          <cell r="G424" t="str">
            <v>AGGR MAN PFO</v>
          </cell>
          <cell r="H424" t="str">
            <v>A</v>
          </cell>
        </row>
        <row r="425">
          <cell r="C425" t="str">
            <v>DREBA2012-14AGGR MAN PFO-13973-A-CHIN</v>
          </cell>
          <cell r="D425" t="str">
            <v>13973</v>
          </cell>
          <cell r="E425" t="str">
            <v>Business System Administration</v>
          </cell>
          <cell r="F425" t="str">
            <v>DREBA2012-14</v>
          </cell>
          <cell r="G425" t="str">
            <v>AGGR MAN PFO</v>
          </cell>
          <cell r="H425" t="str">
            <v>A</v>
          </cell>
        </row>
        <row r="426">
          <cell r="C426" t="str">
            <v>DREBA2012-14AUTO DR-10847-A-CHIN</v>
          </cell>
          <cell r="D426" t="str">
            <v>10847</v>
          </cell>
          <cell r="E426" t="str">
            <v>Emerging Markets - Demand Response</v>
          </cell>
          <cell r="F426" t="str">
            <v>DREBA2012-14</v>
          </cell>
          <cell r="G426" t="str">
            <v>AUTO DR</v>
          </cell>
          <cell r="H426" t="str">
            <v>A</v>
          </cell>
        </row>
        <row r="427">
          <cell r="C427" t="str">
            <v>DREBA2012-14AUTO DR-13636-A-CHIN</v>
          </cell>
          <cell r="D427" t="str">
            <v>13636</v>
          </cell>
          <cell r="E427" t="str">
            <v>Portfolio Data &amp; Analysis/SHIN</v>
          </cell>
          <cell r="F427" t="str">
            <v>DREBA2012-14</v>
          </cell>
          <cell r="G427" t="str">
            <v>AUTO DR</v>
          </cell>
          <cell r="H427" t="str">
            <v>A</v>
          </cell>
        </row>
        <row r="428">
          <cell r="C428" t="str">
            <v>DREBA2012-14BASEINTERRUP-10847-A-CHIN</v>
          </cell>
          <cell r="D428" t="str">
            <v>10847</v>
          </cell>
          <cell r="E428" t="str">
            <v>Emerging Markets - Demand Response</v>
          </cell>
          <cell r="F428" t="str">
            <v>DREBA2012-14</v>
          </cell>
          <cell r="G428" t="str">
            <v>BASEINTERRUP</v>
          </cell>
          <cell r="H428" t="str">
            <v>A</v>
          </cell>
        </row>
        <row r="429">
          <cell r="C429" t="str">
            <v>DREBA2012-14BASEINTERRUP-13636-A-CHIN</v>
          </cell>
          <cell r="D429" t="str">
            <v>13636</v>
          </cell>
          <cell r="E429" t="str">
            <v>Portfolio Data &amp; Analysis/SHIN</v>
          </cell>
          <cell r="F429" t="str">
            <v>DREBA2012-14</v>
          </cell>
          <cell r="G429" t="str">
            <v>BASEINTERRUP</v>
          </cell>
          <cell r="H429" t="str">
            <v>A</v>
          </cell>
        </row>
        <row r="430">
          <cell r="C430" t="str">
            <v>DREBA2012-14C&amp;I INTM RSC-10847-A-CHIN</v>
          </cell>
          <cell r="D430" t="str">
            <v>10847</v>
          </cell>
          <cell r="E430" t="str">
            <v>Emerging Markets - Demand Response</v>
          </cell>
          <cell r="F430" t="str">
            <v>DREBA2012-14</v>
          </cell>
          <cell r="G430" t="str">
            <v>C&amp;I INTM RSC</v>
          </cell>
          <cell r="H430" t="str">
            <v>A</v>
          </cell>
        </row>
        <row r="431">
          <cell r="C431" t="str">
            <v>DREBA2012-14C&amp;I INTM RSC-13636-A-CHIN</v>
          </cell>
          <cell r="D431" t="str">
            <v>13636</v>
          </cell>
          <cell r="E431" t="str">
            <v>Portfolio Data &amp; Analysis/SHIN</v>
          </cell>
          <cell r="F431" t="str">
            <v>DREBA2012-14</v>
          </cell>
          <cell r="G431" t="str">
            <v>C&amp;I INTM RSC</v>
          </cell>
          <cell r="H431" t="str">
            <v>A</v>
          </cell>
        </row>
        <row r="432">
          <cell r="C432" t="str">
            <v>DREBA2012-14CAPACIT BIDD-10847-A-CHIN</v>
          </cell>
          <cell r="D432" t="str">
            <v>10847</v>
          </cell>
          <cell r="E432" t="str">
            <v>Emerging Markets - Demand Response</v>
          </cell>
          <cell r="F432" t="str">
            <v>DREBA2012-14</v>
          </cell>
          <cell r="G432" t="str">
            <v>CAPACIT BIDD</v>
          </cell>
          <cell r="H432" t="str">
            <v>A</v>
          </cell>
        </row>
        <row r="433">
          <cell r="C433" t="str">
            <v>DREBA2012-14CAPACIT BIDD-12835-A-CHIN</v>
          </cell>
          <cell r="D433" t="str">
            <v>12835</v>
          </cell>
          <cell r="E433" t="str">
            <v>Demand Response Operations</v>
          </cell>
          <cell r="F433" t="str">
            <v>DREBA2012-14</v>
          </cell>
          <cell r="G433" t="str">
            <v>CAPACIT BIDD</v>
          </cell>
          <cell r="H433" t="str">
            <v>A</v>
          </cell>
        </row>
        <row r="434">
          <cell r="C434" t="str">
            <v>DREBA2012-14CAPACIT BIDD-13636-A-CHIN</v>
          </cell>
          <cell r="D434" t="str">
            <v>13636</v>
          </cell>
          <cell r="E434" t="str">
            <v>Portfolio Data &amp; Analysis/SHIN</v>
          </cell>
          <cell r="F434" t="str">
            <v>DREBA2012-14</v>
          </cell>
          <cell r="G434" t="str">
            <v>CAPACIT BIDD</v>
          </cell>
          <cell r="H434" t="str">
            <v>A</v>
          </cell>
        </row>
        <row r="435">
          <cell r="C435" t="str">
            <v>DREBA2012-14CAPACIT BIDD-13973-A-CHIN</v>
          </cell>
          <cell r="D435" t="str">
            <v>13973</v>
          </cell>
          <cell r="E435" t="str">
            <v>Business System Administration</v>
          </cell>
          <cell r="F435" t="str">
            <v>DREBA2012-14</v>
          </cell>
          <cell r="G435" t="str">
            <v>CAPACIT BIDD</v>
          </cell>
          <cell r="H435" t="str">
            <v>A</v>
          </cell>
        </row>
        <row r="436">
          <cell r="C436" t="str">
            <v>DREBA2012-14DEMAND BIDD-10847-A-CHIN</v>
          </cell>
          <cell r="D436" t="str">
            <v>10847</v>
          </cell>
          <cell r="E436" t="str">
            <v>Emerging Markets - Demand Response</v>
          </cell>
          <cell r="F436" t="str">
            <v>DREBA2012-14</v>
          </cell>
          <cell r="G436" t="str">
            <v>DEMAND BIDD</v>
          </cell>
          <cell r="H436" t="str">
            <v>A</v>
          </cell>
        </row>
        <row r="437">
          <cell r="C437" t="str">
            <v>DREBA2012-14DEMAND BIDD-13636-A-CHIN</v>
          </cell>
          <cell r="D437" t="str">
            <v>13636</v>
          </cell>
          <cell r="E437" t="str">
            <v>Portfolio Data &amp; Analysis/SHIN</v>
          </cell>
          <cell r="F437" t="str">
            <v>DREBA2012-14</v>
          </cell>
          <cell r="G437" t="str">
            <v>DEMAND BIDD</v>
          </cell>
          <cell r="H437" t="str">
            <v>A</v>
          </cell>
        </row>
        <row r="438">
          <cell r="C438" t="str">
            <v>DREBA2012-14DR CORE E&amp;T-13636-A-CHIN</v>
          </cell>
          <cell r="D438" t="str">
            <v>13636</v>
          </cell>
          <cell r="E438" t="str">
            <v>Portfolio Data &amp; Analysis/SHIN</v>
          </cell>
          <cell r="F438" t="str">
            <v>DREBA2012-14</v>
          </cell>
          <cell r="G438" t="str">
            <v>DR CORE E&amp;T</v>
          </cell>
          <cell r="H438" t="str">
            <v>A</v>
          </cell>
        </row>
        <row r="439">
          <cell r="C439" t="str">
            <v>DREBA2012-14DR CORE E&amp;T-14712-A-CHIN</v>
          </cell>
          <cell r="D439" t="str">
            <v>14712</v>
          </cell>
          <cell r="E439" t="str">
            <v>Post-Sales Support</v>
          </cell>
          <cell r="F439" t="str">
            <v>DREBA2012-14</v>
          </cell>
          <cell r="G439" t="str">
            <v>DR CORE E&amp;T</v>
          </cell>
          <cell r="H439" t="str">
            <v>A</v>
          </cell>
        </row>
        <row r="440">
          <cell r="C440" t="str">
            <v>DREBA2012-14DR CORE MKT-13636-A-CHIN</v>
          </cell>
          <cell r="D440" t="str">
            <v>13636</v>
          </cell>
          <cell r="E440" t="str">
            <v>Portfolio Data &amp; Analysis/SHIN</v>
          </cell>
          <cell r="F440" t="str">
            <v>DREBA2012-14</v>
          </cell>
          <cell r="G440" t="str">
            <v>DR CORE MKT</v>
          </cell>
          <cell r="H440" t="str">
            <v>A</v>
          </cell>
        </row>
        <row r="441">
          <cell r="C441" t="str">
            <v>DREBA2012-14DR CORE MKT-14712-A-CHIN</v>
          </cell>
          <cell r="D441" t="str">
            <v>14712</v>
          </cell>
          <cell r="E441" t="str">
            <v>Post-Sales Support</v>
          </cell>
          <cell r="F441" t="str">
            <v>DREBA2012-14</v>
          </cell>
          <cell r="G441" t="str">
            <v>DR CORE MKT</v>
          </cell>
          <cell r="H441" t="str">
            <v>A</v>
          </cell>
        </row>
        <row r="442">
          <cell r="C442" t="str">
            <v>DREBA2012-14DR ONLN EROL-12835-A-CHIN</v>
          </cell>
          <cell r="D442" t="str">
            <v>12835</v>
          </cell>
          <cell r="E442" t="str">
            <v>Demand Response Operations</v>
          </cell>
          <cell r="F442" t="str">
            <v>DREBA2012-14</v>
          </cell>
          <cell r="G442" t="str">
            <v>DR ONLN EROL</v>
          </cell>
          <cell r="H442" t="str">
            <v>A</v>
          </cell>
        </row>
        <row r="443">
          <cell r="C443" t="str">
            <v>DREBA2012-14DR ONLN EROL-13636-A-CHIN</v>
          </cell>
          <cell r="D443" t="str">
            <v>13636</v>
          </cell>
          <cell r="E443" t="str">
            <v>Portfolio Data &amp; Analysis/SHIN</v>
          </cell>
          <cell r="F443" t="str">
            <v>DREBA2012-14</v>
          </cell>
          <cell r="G443" t="str">
            <v>DR ONLN EROL</v>
          </cell>
          <cell r="H443" t="str">
            <v>A</v>
          </cell>
        </row>
        <row r="444">
          <cell r="C444" t="str">
            <v>DREBA2012-14DR ONLN EROL-13973-A-CHIN</v>
          </cell>
          <cell r="D444" t="str">
            <v>13973</v>
          </cell>
          <cell r="E444" t="str">
            <v>Business System Administration</v>
          </cell>
          <cell r="F444" t="str">
            <v>DREBA2012-14</v>
          </cell>
          <cell r="G444" t="str">
            <v>DR ONLN EROL</v>
          </cell>
          <cell r="H444" t="str">
            <v>A</v>
          </cell>
        </row>
        <row r="445">
          <cell r="C445" t="str">
            <v>DREBA2012-14EMRGTEK-10847-A-CHIN</v>
          </cell>
          <cell r="D445" t="str">
            <v>10847</v>
          </cell>
          <cell r="E445" t="str">
            <v>Emerging Markets - Demand Response</v>
          </cell>
          <cell r="F445" t="str">
            <v>DREBA2012-14</v>
          </cell>
          <cell r="G445" t="str">
            <v>EMRGTEK</v>
          </cell>
          <cell r="H445" t="str">
            <v>A</v>
          </cell>
        </row>
        <row r="446">
          <cell r="C446" t="str">
            <v>DREBA2012-14EMRGTEK-13636-A-CHIN</v>
          </cell>
          <cell r="D446" t="str">
            <v>13636</v>
          </cell>
          <cell r="E446" t="str">
            <v>Portfolio Data &amp; Analysis/SHIN</v>
          </cell>
          <cell r="F446" t="str">
            <v>DREBA2012-14</v>
          </cell>
          <cell r="G446" t="str">
            <v>EMRGTEK</v>
          </cell>
          <cell r="H446" t="str">
            <v>A</v>
          </cell>
        </row>
        <row r="447">
          <cell r="C447" t="str">
            <v>DREBA2012-14INTERACT-12835-A-CHIN</v>
          </cell>
          <cell r="D447" t="str">
            <v>12835</v>
          </cell>
          <cell r="E447" t="str">
            <v>Demand Response Operations</v>
          </cell>
          <cell r="F447" t="str">
            <v>DREBA2012-14</v>
          </cell>
          <cell r="G447" t="str">
            <v>INTERACT</v>
          </cell>
          <cell r="H447" t="str">
            <v>A</v>
          </cell>
        </row>
        <row r="448">
          <cell r="C448" t="str">
            <v>DREBA2012-14INTERACT-13636-A-CHIN</v>
          </cell>
          <cell r="D448" t="str">
            <v>13636</v>
          </cell>
          <cell r="E448" t="str">
            <v>Portfolio Data &amp; Analysis/SHIN</v>
          </cell>
          <cell r="F448" t="str">
            <v>DREBA2012-14</v>
          </cell>
          <cell r="G448" t="str">
            <v>INTERACT</v>
          </cell>
          <cell r="H448" t="str">
            <v>A</v>
          </cell>
        </row>
        <row r="449">
          <cell r="C449" t="str">
            <v>DREBA2012-14INTG ENE AUD-10847-A-CHIN</v>
          </cell>
          <cell r="D449" t="str">
            <v>10847</v>
          </cell>
          <cell r="E449" t="str">
            <v>Emerging Markets - Demand Response</v>
          </cell>
          <cell r="F449" t="str">
            <v>DREBA2012-14</v>
          </cell>
          <cell r="G449" t="str">
            <v>INTG ENE AUD</v>
          </cell>
          <cell r="H449" t="str">
            <v>A</v>
          </cell>
        </row>
        <row r="450">
          <cell r="C450" t="str">
            <v>DREBA2012-14INTG ENE AUD-13636-A-CHIN</v>
          </cell>
          <cell r="D450" t="str">
            <v>13636</v>
          </cell>
          <cell r="E450" t="str">
            <v>Portfolio Data &amp; Analysis/SHIN</v>
          </cell>
          <cell r="F450" t="str">
            <v>DREBA2012-14</v>
          </cell>
          <cell r="G450" t="str">
            <v>INTG ENE AUD</v>
          </cell>
          <cell r="H450" t="str">
            <v>A</v>
          </cell>
        </row>
        <row r="451">
          <cell r="C451" t="str">
            <v>DREBA2012-14INTG SALES T-13636-A-CHIN</v>
          </cell>
          <cell r="D451" t="str">
            <v>13636</v>
          </cell>
          <cell r="E451" t="str">
            <v>Portfolio Data &amp; Analysis/SHIN</v>
          </cell>
          <cell r="F451" t="str">
            <v>DREBA2012-14</v>
          </cell>
          <cell r="G451" t="str">
            <v>INTG SALES T</v>
          </cell>
          <cell r="H451" t="str">
            <v>A</v>
          </cell>
        </row>
        <row r="452">
          <cell r="C452" t="str">
            <v>DREBA2012-14INTGRTED E&amp;T-13636-A-CHIN</v>
          </cell>
          <cell r="D452" t="str">
            <v>13636</v>
          </cell>
          <cell r="E452" t="str">
            <v>Portfolio Data &amp; Analysis/SHIN</v>
          </cell>
          <cell r="F452" t="str">
            <v>DREBA2012-14</v>
          </cell>
          <cell r="G452" t="str">
            <v>INTGRTED E&amp;T</v>
          </cell>
          <cell r="H452" t="str">
            <v>A</v>
          </cell>
        </row>
        <row r="453">
          <cell r="C453" t="str">
            <v>DREBA2012-14INTGRTED MKT-13636-A-CHIN</v>
          </cell>
          <cell r="D453" t="str">
            <v>13636</v>
          </cell>
          <cell r="E453" t="str">
            <v>Portfolio Data &amp; Analysis/SHIN</v>
          </cell>
          <cell r="F453" t="str">
            <v>DREBA2012-14</v>
          </cell>
          <cell r="G453" t="str">
            <v>INTGRTED MKT</v>
          </cell>
          <cell r="H453" t="str">
            <v>A</v>
          </cell>
        </row>
        <row r="454">
          <cell r="C454" t="str">
            <v>DREBA2012-14OBMC/SLRP-10847-A-CHIN</v>
          </cell>
          <cell r="D454" t="str">
            <v>10847</v>
          </cell>
          <cell r="E454" t="str">
            <v>Emerging Markets - Demand Response</v>
          </cell>
          <cell r="F454" t="str">
            <v>DREBA2012-14</v>
          </cell>
          <cell r="G454" t="str">
            <v>OBMC/SLRP</v>
          </cell>
          <cell r="H454" t="str">
            <v>A</v>
          </cell>
        </row>
        <row r="455">
          <cell r="C455" t="str">
            <v>DREBA2012-14OBMC/SLRP-13636-A-CHIN</v>
          </cell>
          <cell r="D455" t="str">
            <v>13636</v>
          </cell>
          <cell r="E455" t="str">
            <v>Portfolio Data &amp; Analysis/SHIN</v>
          </cell>
          <cell r="F455" t="str">
            <v>DREBA2012-14</v>
          </cell>
          <cell r="G455" t="str">
            <v>OBMC/SLRP</v>
          </cell>
          <cell r="H455" t="str">
            <v>A</v>
          </cell>
        </row>
        <row r="456">
          <cell r="C456" t="str">
            <v>DREBA2012-14PEAK CHOICE-10847-A-CHIN</v>
          </cell>
          <cell r="D456" t="str">
            <v>10847</v>
          </cell>
          <cell r="E456" t="str">
            <v>Emerging Markets - Demand Response</v>
          </cell>
          <cell r="F456" t="str">
            <v>DREBA2012-14</v>
          </cell>
          <cell r="G456" t="str">
            <v>PEAK CHOICE</v>
          </cell>
          <cell r="H456" t="str">
            <v>A</v>
          </cell>
        </row>
        <row r="457">
          <cell r="C457" t="str">
            <v>DREBA2012-14PEAK CHOICE-13636-A-CHIN</v>
          </cell>
          <cell r="D457" t="str">
            <v>13636</v>
          </cell>
          <cell r="E457" t="str">
            <v>Portfolio Data &amp; Analysis/SHIN</v>
          </cell>
          <cell r="F457" t="str">
            <v>DREBA2012-14</v>
          </cell>
          <cell r="G457" t="str">
            <v>PEAK CHOICE</v>
          </cell>
          <cell r="H457" t="str">
            <v>A</v>
          </cell>
        </row>
        <row r="458">
          <cell r="C458" t="str">
            <v>DREBA2012-14TECHNOL INCV-10847-A-CHIN</v>
          </cell>
          <cell r="D458" t="str">
            <v>10847</v>
          </cell>
          <cell r="E458" t="str">
            <v>Emerging Markets - Demand Response</v>
          </cell>
          <cell r="F458" t="str">
            <v>DREBA2012-14</v>
          </cell>
          <cell r="G458" t="str">
            <v>TECHNOL INCV</v>
          </cell>
          <cell r="H458" t="str">
            <v>A</v>
          </cell>
        </row>
        <row r="459">
          <cell r="C459" t="str">
            <v>DREBA2012-14TECHNOL INCV-13636-A-CHIN</v>
          </cell>
          <cell r="D459" t="str">
            <v>13636</v>
          </cell>
          <cell r="E459" t="str">
            <v>Portfolio Data &amp; Analysis/SHIN</v>
          </cell>
          <cell r="F459" t="str">
            <v>DREBA2012-14</v>
          </cell>
          <cell r="G459" t="str">
            <v>TECHNOL INCV</v>
          </cell>
          <cell r="H459" t="str">
            <v>A</v>
          </cell>
        </row>
        <row r="460">
          <cell r="C460" t="str">
            <v>DREBA2012-14TA-INTEGRTD AUDIT-14712-A</v>
          </cell>
          <cell r="D460" t="str">
            <v>14712</v>
          </cell>
          <cell r="E460" t="str">
            <v>Post-Sales Support</v>
          </cell>
          <cell r="F460" t="str">
            <v>DREBA2012-14</v>
          </cell>
          <cell r="G460" t="str">
            <v>INTG ENE AUD</v>
          </cell>
          <cell r="H460" t="str">
            <v>A</v>
          </cell>
        </row>
        <row r="461">
          <cell r="C461" t="str">
            <v>DREBA2012-14INTGRTED MKT-13840-A</v>
          </cell>
          <cell r="D461" t="str">
            <v>13840</v>
          </cell>
          <cell r="E461" t="str">
            <v>Solut Mktg - Residential</v>
          </cell>
          <cell r="F461" t="str">
            <v>DREBA2012-14</v>
          </cell>
          <cell r="G461" t="str">
            <v>INTGRTED MKT</v>
          </cell>
          <cell r="H461" t="str">
            <v>A</v>
          </cell>
        </row>
        <row r="462">
          <cell r="C462" t="str">
            <v>DREBA2012-14AGGR MAN PFO-11070-A</v>
          </cell>
          <cell r="D462" t="str">
            <v>11070</v>
          </cell>
          <cell r="E462" t="str">
            <v>Quality &amp; Excellence</v>
          </cell>
          <cell r="F462" t="str">
            <v>DREBA2012-14</v>
          </cell>
          <cell r="G462" t="str">
            <v>AGGR MAN PFO</v>
          </cell>
          <cell r="H462" t="str">
            <v>A</v>
          </cell>
        </row>
        <row r="463">
          <cell r="C463" t="str">
            <v>DREBA2012-14DR CORE E&amp;T-11070-A</v>
          </cell>
          <cell r="D463" t="str">
            <v>11070</v>
          </cell>
          <cell r="E463" t="str">
            <v>Quality &amp; Excellence</v>
          </cell>
          <cell r="F463" t="str">
            <v>DREBA2012-14</v>
          </cell>
          <cell r="G463" t="str">
            <v>DR CORE E&amp;T</v>
          </cell>
          <cell r="H463" t="str">
            <v>A</v>
          </cell>
        </row>
        <row r="464">
          <cell r="C464" t="str">
            <v>DREBA2012-14DR CORE MKT-11070-A</v>
          </cell>
          <cell r="D464" t="str">
            <v>11070</v>
          </cell>
          <cell r="E464" t="str">
            <v>Quality &amp; Excellence</v>
          </cell>
          <cell r="F464" t="str">
            <v>DREBA2012-14</v>
          </cell>
          <cell r="G464" t="str">
            <v>DR CORE MKT</v>
          </cell>
          <cell r="H464" t="str">
            <v>A</v>
          </cell>
        </row>
        <row r="465">
          <cell r="C465" t="str">
            <v>DREBA2012-14AUTO DR-11070-A</v>
          </cell>
          <cell r="D465" t="str">
            <v>11070</v>
          </cell>
          <cell r="E465" t="str">
            <v>Quality &amp; Excellence</v>
          </cell>
          <cell r="F465" t="str">
            <v>DREBA2012-14</v>
          </cell>
          <cell r="G465" t="str">
            <v>AUTO DR</v>
          </cell>
          <cell r="H465" t="str">
            <v>A</v>
          </cell>
        </row>
        <row r="466">
          <cell r="C466" t="str">
            <v>DREBA2012-14EMRGTEK-11070-A</v>
          </cell>
          <cell r="D466" t="str">
            <v>11070</v>
          </cell>
          <cell r="E466" t="str">
            <v>Quality &amp; Excellence</v>
          </cell>
          <cell r="F466" t="str">
            <v>DREBA2012-14</v>
          </cell>
          <cell r="G466" t="str">
            <v>EMRGTEK</v>
          </cell>
          <cell r="H466" t="str">
            <v>A</v>
          </cell>
        </row>
        <row r="467">
          <cell r="C467" t="str">
            <v>DREBA2012-14INTG ENE AUD-11070-A</v>
          </cell>
          <cell r="D467" t="str">
            <v>11070</v>
          </cell>
          <cell r="E467" t="str">
            <v>Quality &amp; Excellence</v>
          </cell>
          <cell r="F467" t="str">
            <v>DREBA2012-14</v>
          </cell>
          <cell r="G467" t="str">
            <v>INTG ENE AUD</v>
          </cell>
          <cell r="H467" t="str">
            <v>A</v>
          </cell>
        </row>
        <row r="468">
          <cell r="C468" t="str">
            <v>DREBA2012-14PERM LOAD_01-11070-A</v>
          </cell>
          <cell r="D468" t="str">
            <v>11070</v>
          </cell>
          <cell r="E468" t="str">
            <v>Quality &amp; Excellence</v>
          </cell>
          <cell r="F468" t="str">
            <v>DREBA2012-14</v>
          </cell>
          <cell r="G468" t="str">
            <v>PERM LOAD_01</v>
          </cell>
          <cell r="H468" t="str">
            <v>A</v>
          </cell>
        </row>
        <row r="469">
          <cell r="C469" t="str">
            <v>DREBA2012-14TECHNOL INCV-11070-A</v>
          </cell>
          <cell r="D469" t="str">
            <v>11070</v>
          </cell>
          <cell r="E469" t="str">
            <v>Quality &amp; Excellence</v>
          </cell>
          <cell r="F469" t="str">
            <v>DREBA2012-14</v>
          </cell>
          <cell r="G469" t="str">
            <v>TECHNOL INCV</v>
          </cell>
          <cell r="H469" t="str">
            <v>A</v>
          </cell>
        </row>
        <row r="470">
          <cell r="C470" t="str">
            <v>DREBA2012-14BASEINTERRUP-11070-A</v>
          </cell>
          <cell r="D470" t="str">
            <v>11070</v>
          </cell>
          <cell r="E470" t="str">
            <v>Quality &amp; Excellence</v>
          </cell>
          <cell r="F470" t="str">
            <v>DREBA2012-14</v>
          </cell>
          <cell r="G470" t="str">
            <v>BASEINTERRUP</v>
          </cell>
          <cell r="H470" t="str">
            <v>A</v>
          </cell>
        </row>
        <row r="471">
          <cell r="C471" t="str">
            <v>DREBA2012-14OBMC/SLRP-11070-A</v>
          </cell>
          <cell r="D471" t="str">
            <v>11070</v>
          </cell>
          <cell r="E471" t="str">
            <v>Quality &amp; Excellence</v>
          </cell>
          <cell r="F471" t="str">
            <v>DREBA2012-14</v>
          </cell>
          <cell r="G471" t="str">
            <v>OBMC/SLRP</v>
          </cell>
          <cell r="H471" t="str">
            <v>A</v>
          </cell>
        </row>
        <row r="472">
          <cell r="C472" t="str">
            <v>DREBA2012-14INTG SALES T-11070-A</v>
          </cell>
          <cell r="D472" t="str">
            <v>11070</v>
          </cell>
          <cell r="E472" t="str">
            <v>Quality &amp; Excellence</v>
          </cell>
          <cell r="F472" t="str">
            <v>DREBA2012-14</v>
          </cell>
          <cell r="G472" t="str">
            <v>INTG SALES T</v>
          </cell>
          <cell r="H472" t="str">
            <v>A</v>
          </cell>
        </row>
        <row r="473">
          <cell r="C473" t="str">
            <v>DREBA2012-14INTGRTED E&amp;T-11070-A</v>
          </cell>
          <cell r="D473" t="str">
            <v>11070</v>
          </cell>
          <cell r="E473" t="str">
            <v>Quality &amp; Excellence</v>
          </cell>
          <cell r="F473" t="str">
            <v>DREBA2012-14</v>
          </cell>
          <cell r="G473" t="str">
            <v>INTGRTED E&amp;T</v>
          </cell>
          <cell r="H473" t="str">
            <v>A</v>
          </cell>
        </row>
        <row r="474">
          <cell r="C474" t="str">
            <v>DREBA2012-14INTGRTED MKT-11070-A</v>
          </cell>
          <cell r="D474" t="str">
            <v>11070</v>
          </cell>
          <cell r="E474" t="str">
            <v>Quality &amp; Excellence</v>
          </cell>
          <cell r="F474" t="str">
            <v>DREBA2012-14</v>
          </cell>
          <cell r="G474" t="str">
            <v>INTGRTED MKT</v>
          </cell>
          <cell r="H474" t="str">
            <v>A</v>
          </cell>
        </row>
        <row r="475">
          <cell r="C475" t="str">
            <v>DREBA2012-14PEAK_01-11070-A</v>
          </cell>
          <cell r="D475" t="str">
            <v>11070</v>
          </cell>
          <cell r="E475" t="str">
            <v>Quality &amp; Excellence</v>
          </cell>
          <cell r="F475" t="str">
            <v>DREBA2012-14</v>
          </cell>
          <cell r="G475" t="str">
            <v>PEAK_01</v>
          </cell>
          <cell r="H475" t="str">
            <v>A</v>
          </cell>
        </row>
        <row r="476">
          <cell r="C476" t="str">
            <v>DREBA2012-14C&amp;I INTM RSC-11070-A</v>
          </cell>
          <cell r="D476" t="str">
            <v>11070</v>
          </cell>
          <cell r="E476" t="str">
            <v>Quality &amp; Excellence</v>
          </cell>
          <cell r="F476" t="str">
            <v>DREBA2012-14</v>
          </cell>
          <cell r="G476" t="str">
            <v>C&amp;I INTM RSC</v>
          </cell>
          <cell r="H476" t="str">
            <v>A</v>
          </cell>
        </row>
        <row r="477">
          <cell r="C477" t="str">
            <v>DREBA2012-14COMM&amp;IND ANC-11070-A</v>
          </cell>
          <cell r="D477" t="str">
            <v>11070</v>
          </cell>
          <cell r="E477" t="str">
            <v>Quality &amp; Excellence</v>
          </cell>
          <cell r="F477" t="str">
            <v>DREBA2012-14</v>
          </cell>
          <cell r="G477" t="str">
            <v>COMM&amp;IND ANC</v>
          </cell>
          <cell r="H477" t="str">
            <v>A</v>
          </cell>
        </row>
        <row r="478">
          <cell r="C478" t="str">
            <v>DREBA2012-14SMRT A/C ANC-11070-A</v>
          </cell>
          <cell r="D478" t="str">
            <v>11070</v>
          </cell>
          <cell r="E478" t="str">
            <v>Quality &amp; Excellence</v>
          </cell>
          <cell r="F478" t="str">
            <v>DREBA2012-14</v>
          </cell>
          <cell r="G478" t="str">
            <v>SMRT A/C ANC</v>
          </cell>
          <cell r="H478" t="str">
            <v>A</v>
          </cell>
        </row>
        <row r="479">
          <cell r="C479" t="str">
            <v>DREBA2012-14CAPACIT BIDD-11070-A</v>
          </cell>
          <cell r="D479" t="str">
            <v>11070</v>
          </cell>
          <cell r="E479" t="str">
            <v>Quality &amp; Excellence</v>
          </cell>
          <cell r="F479" t="str">
            <v>DREBA2012-14</v>
          </cell>
          <cell r="G479" t="str">
            <v>CAPACIT BIDD</v>
          </cell>
          <cell r="H479" t="str">
            <v>A</v>
          </cell>
        </row>
        <row r="480">
          <cell r="C480" t="str">
            <v>DREBA2012-14DEMAND BIDD-11070-A</v>
          </cell>
          <cell r="D480" t="str">
            <v>11070</v>
          </cell>
          <cell r="E480" t="str">
            <v>Quality &amp; Excellence</v>
          </cell>
          <cell r="F480" t="str">
            <v>DREBA2012-14</v>
          </cell>
          <cell r="G480" t="str">
            <v>DEMAND BIDD</v>
          </cell>
          <cell r="H480" t="str">
            <v>A</v>
          </cell>
        </row>
        <row r="481">
          <cell r="C481" t="str">
            <v>DREBA2012-14PEAK CHOICE-11070-A</v>
          </cell>
          <cell r="D481" t="str">
            <v>11070</v>
          </cell>
          <cell r="E481" t="str">
            <v>Quality &amp; Excellence</v>
          </cell>
          <cell r="F481" t="str">
            <v>DREBA2012-14</v>
          </cell>
          <cell r="G481" t="str">
            <v>PEAK CHOICE</v>
          </cell>
          <cell r="H481" t="str">
            <v>A</v>
          </cell>
        </row>
        <row r="482">
          <cell r="C482" t="str">
            <v>DREBA2012-14DR ONLN EROL-11070-A</v>
          </cell>
          <cell r="D482" t="str">
            <v>11070</v>
          </cell>
          <cell r="E482" t="str">
            <v>Quality &amp; Excellence</v>
          </cell>
          <cell r="F482" t="str">
            <v>DREBA2012-14</v>
          </cell>
          <cell r="G482" t="str">
            <v>DR ONLN EROL</v>
          </cell>
          <cell r="H482" t="str">
            <v>A</v>
          </cell>
        </row>
        <row r="483">
          <cell r="C483" t="str">
            <v>DREBA2012-14INTERACT-11070-A</v>
          </cell>
          <cell r="D483" t="str">
            <v>11070</v>
          </cell>
          <cell r="E483" t="str">
            <v>Quality &amp; Excellence</v>
          </cell>
          <cell r="F483" t="str">
            <v>DREBA2012-14</v>
          </cell>
          <cell r="G483" t="str">
            <v>INTERACT</v>
          </cell>
          <cell r="H483" t="str">
            <v>A</v>
          </cell>
        </row>
        <row r="484">
          <cell r="C484" t="str">
            <v>DREBA2012-14AGGR MAN PFO-11070-A-CHIN</v>
          </cell>
          <cell r="D484" t="str">
            <v>11070</v>
          </cell>
          <cell r="E484" t="str">
            <v>Quality &amp; Excellence</v>
          </cell>
          <cell r="F484" t="str">
            <v>DREBA2012-14</v>
          </cell>
          <cell r="G484" t="str">
            <v>AGGR MAN PFO</v>
          </cell>
          <cell r="H484" t="str">
            <v>A</v>
          </cell>
        </row>
        <row r="485">
          <cell r="C485" t="str">
            <v>DREBA2012-14DR CORE E&amp;T-11070-A-CHIN</v>
          </cell>
          <cell r="D485" t="str">
            <v>11070</v>
          </cell>
          <cell r="E485" t="str">
            <v>Quality &amp; Excellence</v>
          </cell>
          <cell r="F485" t="str">
            <v>DREBA2012-14</v>
          </cell>
          <cell r="G485" t="str">
            <v>DR CORE E&amp;T</v>
          </cell>
          <cell r="H485" t="str">
            <v>A</v>
          </cell>
        </row>
        <row r="486">
          <cell r="C486" t="str">
            <v>DREBA2012-14DR CORE MKT-11070-A-CHIN</v>
          </cell>
          <cell r="D486" t="str">
            <v>11070</v>
          </cell>
          <cell r="E486" t="str">
            <v>Quality &amp; Excellence</v>
          </cell>
          <cell r="F486" t="str">
            <v>DREBA2012-14</v>
          </cell>
          <cell r="G486" t="str">
            <v>DR CORE MKT</v>
          </cell>
          <cell r="H486" t="str">
            <v>A</v>
          </cell>
        </row>
        <row r="487">
          <cell r="C487" t="str">
            <v>DREBA2012-14AUTO DR-11070-A-CHIN</v>
          </cell>
          <cell r="D487" t="str">
            <v>11070</v>
          </cell>
          <cell r="E487" t="str">
            <v>Quality &amp; Excellence</v>
          </cell>
          <cell r="F487" t="str">
            <v>DREBA2012-14</v>
          </cell>
          <cell r="G487" t="str">
            <v>AUTO DR</v>
          </cell>
          <cell r="H487" t="str">
            <v>A</v>
          </cell>
        </row>
        <row r="488">
          <cell r="C488" t="str">
            <v>DREBA2012-14EMRGTEK-11070-CHIN</v>
          </cell>
          <cell r="D488" t="str">
            <v>11070</v>
          </cell>
          <cell r="E488" t="str">
            <v>Quality &amp; Excellence</v>
          </cell>
          <cell r="F488" t="str">
            <v>DREBA2012-14</v>
          </cell>
          <cell r="G488" t="str">
            <v>EMRGTEK</v>
          </cell>
          <cell r="H488" t="str">
            <v>A</v>
          </cell>
        </row>
        <row r="489">
          <cell r="C489" t="str">
            <v>DREBA2012-14INTG ENE AUD-11070-A-CHIN</v>
          </cell>
          <cell r="D489" t="str">
            <v>11070</v>
          </cell>
          <cell r="E489" t="str">
            <v>Quality &amp; Excellence</v>
          </cell>
          <cell r="F489" t="str">
            <v>DREBA2012-14</v>
          </cell>
          <cell r="G489" t="str">
            <v>INTG ENE AUD</v>
          </cell>
          <cell r="H489" t="str">
            <v>A</v>
          </cell>
        </row>
        <row r="490">
          <cell r="C490" t="str">
            <v>DREBA2012-14PERM LOAD_01-11070-A-CHIN</v>
          </cell>
          <cell r="D490" t="str">
            <v>11070</v>
          </cell>
          <cell r="E490" t="str">
            <v>Quality &amp; Excellence</v>
          </cell>
          <cell r="F490" t="str">
            <v>DREBA2012-14</v>
          </cell>
          <cell r="G490" t="str">
            <v>PERM LOAD_01</v>
          </cell>
          <cell r="H490" t="str">
            <v>A</v>
          </cell>
        </row>
        <row r="491">
          <cell r="C491" t="str">
            <v>DREBA2012-14TECHNOL INCV-11070-A-CHIN</v>
          </cell>
          <cell r="D491" t="str">
            <v>11070</v>
          </cell>
          <cell r="E491" t="str">
            <v>Quality &amp; Excellence</v>
          </cell>
          <cell r="F491" t="str">
            <v>DREBA2012-14</v>
          </cell>
          <cell r="G491" t="str">
            <v>TECHNOL INCV</v>
          </cell>
          <cell r="H491" t="str">
            <v>A</v>
          </cell>
        </row>
        <row r="492">
          <cell r="C492" t="str">
            <v>DREBA2012-14BASEINTERRUP-11070-A-CHIN</v>
          </cell>
          <cell r="D492" t="str">
            <v>11070</v>
          </cell>
          <cell r="E492" t="str">
            <v>Quality &amp; Excellence</v>
          </cell>
          <cell r="F492" t="str">
            <v>DREBA2012-14</v>
          </cell>
          <cell r="G492" t="str">
            <v>BASEINTERRUP</v>
          </cell>
          <cell r="H492" t="str">
            <v>A</v>
          </cell>
        </row>
        <row r="493">
          <cell r="C493" t="str">
            <v>DREBA2012-14OBMC/SLRP-11070-A-CHIN</v>
          </cell>
          <cell r="D493" t="str">
            <v>11070</v>
          </cell>
          <cell r="E493" t="str">
            <v>Quality &amp; Excellence</v>
          </cell>
          <cell r="F493" t="str">
            <v>DREBA2012-14</v>
          </cell>
          <cell r="G493" t="str">
            <v>OBMC/SLRP</v>
          </cell>
          <cell r="H493" t="str">
            <v>A</v>
          </cell>
        </row>
        <row r="494">
          <cell r="C494" t="str">
            <v>DREBA2012-14INTG SALES T-11070-A-CHIN</v>
          </cell>
          <cell r="D494" t="str">
            <v>11070</v>
          </cell>
          <cell r="E494" t="str">
            <v>Quality &amp; Excellence</v>
          </cell>
          <cell r="F494" t="str">
            <v>DREBA2012-14</v>
          </cell>
          <cell r="G494" t="str">
            <v>INTG SALES T</v>
          </cell>
          <cell r="H494" t="str">
            <v>A</v>
          </cell>
        </row>
        <row r="495">
          <cell r="C495" t="str">
            <v>DREBA2012-14INTGRTED E&amp;T-11070-A-CHIN</v>
          </cell>
          <cell r="D495" t="str">
            <v>11070</v>
          </cell>
          <cell r="E495" t="str">
            <v>Quality &amp; Excellence</v>
          </cell>
          <cell r="F495" t="str">
            <v>DREBA2012-14</v>
          </cell>
          <cell r="G495" t="str">
            <v>INTGRTED E&amp;T</v>
          </cell>
          <cell r="H495" t="str">
            <v>A</v>
          </cell>
        </row>
        <row r="496">
          <cell r="C496" t="str">
            <v>DREBA2012-14INTGRTED MKT-11070-A-CHIN</v>
          </cell>
          <cell r="D496" t="str">
            <v>11070</v>
          </cell>
          <cell r="E496" t="str">
            <v>Quality &amp; Excellence</v>
          </cell>
          <cell r="F496" t="str">
            <v>DREBA2012-14</v>
          </cell>
          <cell r="G496" t="str">
            <v>INTGRTED MKT</v>
          </cell>
          <cell r="H496" t="str">
            <v>A</v>
          </cell>
        </row>
        <row r="497">
          <cell r="C497" t="str">
            <v>DREBA2012-14PEAK_01-11070-A-CHIN</v>
          </cell>
          <cell r="D497" t="str">
            <v>11070</v>
          </cell>
          <cell r="E497" t="str">
            <v>Quality &amp; Excellence</v>
          </cell>
          <cell r="F497" t="str">
            <v>DREBA2012-14</v>
          </cell>
          <cell r="G497" t="str">
            <v>PEAK_01</v>
          </cell>
          <cell r="H497" t="str">
            <v>A</v>
          </cell>
        </row>
        <row r="498">
          <cell r="C498" t="str">
            <v>DREBA2012-14C&amp;I INTM RSC-11070-A-CHIN</v>
          </cell>
          <cell r="D498" t="str">
            <v>11070</v>
          </cell>
          <cell r="E498" t="str">
            <v>Quality &amp; Excellence</v>
          </cell>
          <cell r="F498" t="str">
            <v>DREBA2012-14</v>
          </cell>
          <cell r="G498" t="str">
            <v>C&amp;I INTM RSC</v>
          </cell>
          <cell r="H498" t="str">
            <v>A</v>
          </cell>
        </row>
        <row r="499">
          <cell r="C499" t="str">
            <v>DREBA2012-14COMM&amp;IND ANC-11070-A-CHIN</v>
          </cell>
          <cell r="D499" t="str">
            <v>11070</v>
          </cell>
          <cell r="E499" t="str">
            <v>Quality &amp; Excellence</v>
          </cell>
          <cell r="F499" t="str">
            <v>DREBA2012-14</v>
          </cell>
          <cell r="G499" t="str">
            <v>COMM&amp;IND ANC</v>
          </cell>
          <cell r="H499" t="str">
            <v>A</v>
          </cell>
        </row>
        <row r="500">
          <cell r="C500" t="str">
            <v>DREBA2012-14SMRT A/C ANC-11070-A-CHIN</v>
          </cell>
          <cell r="D500" t="str">
            <v>11070</v>
          </cell>
          <cell r="E500" t="str">
            <v>Quality &amp; Excellence</v>
          </cell>
          <cell r="F500" t="str">
            <v>DREBA2012-14</v>
          </cell>
          <cell r="G500" t="str">
            <v>SMRT A/C ANC</v>
          </cell>
          <cell r="H500" t="str">
            <v>A</v>
          </cell>
        </row>
        <row r="501">
          <cell r="C501" t="str">
            <v>DREBA2012-14CAPACIT BIDD-11070-A-CHIN</v>
          </cell>
          <cell r="D501" t="str">
            <v>11070</v>
          </cell>
          <cell r="E501" t="str">
            <v>Quality &amp; Excellence</v>
          </cell>
          <cell r="F501" t="str">
            <v>DREBA2012-14</v>
          </cell>
          <cell r="G501" t="str">
            <v>CAPACIT BIDD</v>
          </cell>
          <cell r="H501" t="str">
            <v>A</v>
          </cell>
        </row>
        <row r="502">
          <cell r="C502" t="str">
            <v>DREBA2012-14DEMAND BIDD-11070-A-CHIN</v>
          </cell>
          <cell r="D502" t="str">
            <v>11070</v>
          </cell>
          <cell r="E502" t="str">
            <v>Quality &amp; Excellence</v>
          </cell>
          <cell r="F502" t="str">
            <v>DREBA2012-14</v>
          </cell>
          <cell r="G502" t="str">
            <v>DEMAND BIDD</v>
          </cell>
          <cell r="H502" t="str">
            <v>A</v>
          </cell>
        </row>
        <row r="503">
          <cell r="C503" t="str">
            <v>DREBA2012-14PEAK CHOICE-11070-A-CHIN</v>
          </cell>
          <cell r="D503" t="str">
            <v>11070</v>
          </cell>
          <cell r="E503" t="str">
            <v>Quality &amp; Excellence</v>
          </cell>
          <cell r="F503" t="str">
            <v>DREBA2012-14</v>
          </cell>
          <cell r="G503" t="str">
            <v>PEAK CHOICE</v>
          </cell>
          <cell r="H503" t="str">
            <v>A</v>
          </cell>
        </row>
        <row r="504">
          <cell r="C504" t="str">
            <v>DREBA2012-14DR ONLN EROL-11070-A-CHIN</v>
          </cell>
          <cell r="D504" t="str">
            <v>11070</v>
          </cell>
          <cell r="E504" t="str">
            <v>Quality &amp; Excellence</v>
          </cell>
          <cell r="F504" t="str">
            <v>DREBA2012-14</v>
          </cell>
          <cell r="G504" t="str">
            <v>DR ONLN EROL</v>
          </cell>
          <cell r="H504" t="str">
            <v>A</v>
          </cell>
        </row>
        <row r="505">
          <cell r="C505" t="str">
            <v>DREBA2012-14INTERACT-11070-A-CHIN</v>
          </cell>
          <cell r="D505" t="str">
            <v>11070</v>
          </cell>
          <cell r="E505" t="str">
            <v>Quality &amp; Excellence</v>
          </cell>
          <cell r="F505" t="str">
            <v>DREBA2012-14</v>
          </cell>
          <cell r="G505" t="str">
            <v>INTERACT</v>
          </cell>
          <cell r="H505" t="str">
            <v>A</v>
          </cell>
        </row>
        <row r="506">
          <cell r="C506" t="str">
            <v>DREBA2012-14DRE-12835-A-ISTS-PRJT-CHIN</v>
          </cell>
          <cell r="D506" t="str">
            <v>12835</v>
          </cell>
          <cell r="E506" t="str">
            <v>Demand Response Operations</v>
          </cell>
          <cell r="F506" t="str">
            <v>DREBA2012-14</v>
          </cell>
          <cell r="G506" t="str">
            <v>DR ONLN EROL</v>
          </cell>
          <cell r="H506" t="str">
            <v>A</v>
          </cell>
        </row>
        <row r="507">
          <cell r="C507" t="str">
            <v>DREBA2012-14DRE-12835-A-ISTS-O&amp;M-CHIN</v>
          </cell>
          <cell r="D507" t="str">
            <v>12835</v>
          </cell>
          <cell r="E507" t="str">
            <v>Demand Response Operations</v>
          </cell>
          <cell r="F507" t="str">
            <v>DREBA2012-14</v>
          </cell>
          <cell r="G507" t="str">
            <v>DR ONLN EROL</v>
          </cell>
          <cell r="H507" t="str">
            <v>A</v>
          </cell>
        </row>
        <row r="508">
          <cell r="C508" t="str">
            <v>BSA-MDSS-O&amp;M-DR-13973-CHIN</v>
          </cell>
          <cell r="D508" t="str">
            <v>13973</v>
          </cell>
          <cell r="E508" t="str">
            <v>Business System Administration</v>
          </cell>
          <cell r="F508" t="str">
            <v>DREBA2012-14</v>
          </cell>
          <cell r="G508" t="str">
            <v>DR ONLN EROL</v>
          </cell>
          <cell r="H508" t="str">
            <v>A</v>
          </cell>
        </row>
        <row r="509">
          <cell r="C509" t="str">
            <v>INCENTIVE PAYMENTS-A/C CYCLING-10847</v>
          </cell>
          <cell r="D509" t="str">
            <v>10847</v>
          </cell>
          <cell r="E509" t="str">
            <v>Emerging Markets - Demand Response</v>
          </cell>
          <cell r="F509" t="str">
            <v>ACEBA2012-14</v>
          </cell>
          <cell r="G509" t="str">
            <v>ACEBA2012-14</v>
          </cell>
          <cell r="H509" t="str">
            <v>C</v>
          </cell>
        </row>
        <row r="510">
          <cell r="C510" t="str">
            <v>INTERACT-VENDORS PAYMENT-2012-14-12835-A</v>
          </cell>
          <cell r="D510" t="str">
            <v>12835</v>
          </cell>
          <cell r="E510" t="str">
            <v>Demand Response Operations</v>
          </cell>
          <cell r="F510" t="str">
            <v>DREBA2012-14</v>
          </cell>
          <cell r="G510" t="str">
            <v>INTERACT</v>
          </cell>
          <cell r="H510" t="str">
            <v>A</v>
          </cell>
        </row>
        <row r="511">
          <cell r="C511" t="str">
            <v>NOTIFY-VENDORS PAYMENT-2012-14-12835-A</v>
          </cell>
          <cell r="D511" t="str">
            <v>12835</v>
          </cell>
          <cell r="E511" t="str">
            <v>Demand Response Operations</v>
          </cell>
          <cell r="F511" t="str">
            <v>DREBA2012-14</v>
          </cell>
          <cell r="G511" t="str">
            <v>INTERACT</v>
          </cell>
          <cell r="H511" t="str">
            <v>A</v>
          </cell>
        </row>
        <row r="512">
          <cell r="C512" t="str">
            <v>IDSM-DR SERVICE&amp;SALES INCENTIVE-2012-14</v>
          </cell>
          <cell r="D512" t="str">
            <v>11114</v>
          </cell>
          <cell r="E512" t="str">
            <v>Sales  Operations</v>
          </cell>
          <cell r="F512" t="str">
            <v>DREBA2012-14</v>
          </cell>
          <cell r="G512" t="str">
            <v>DR CORE MKT</v>
          </cell>
          <cell r="H512" t="str">
            <v>A</v>
          </cell>
        </row>
        <row r="513">
          <cell r="C513" t="str">
            <v>TI-INCENTIVE PAYMENTS-2012-14-10847</v>
          </cell>
          <cell r="D513" t="str">
            <v>10847</v>
          </cell>
          <cell r="E513" t="str">
            <v>Emerging Markets - Demand Response</v>
          </cell>
          <cell r="F513" t="str">
            <v>DREBA2012-14</v>
          </cell>
          <cell r="G513" t="str">
            <v>TECHNOL INCV</v>
          </cell>
          <cell r="H513" t="str">
            <v>C</v>
          </cell>
        </row>
        <row r="514">
          <cell r="C514" t="str">
            <v>CBP-INCENTIVE PAYMENTS-2012-14-10847</v>
          </cell>
          <cell r="D514" t="str">
            <v>10847</v>
          </cell>
          <cell r="E514" t="str">
            <v>Emerging Markets - Demand Response</v>
          </cell>
          <cell r="F514" t="str">
            <v>DREBA2012-14</v>
          </cell>
          <cell r="G514" t="str">
            <v>CAPACIT BIDD</v>
          </cell>
          <cell r="H514" t="str">
            <v>C</v>
          </cell>
        </row>
        <row r="515">
          <cell r="C515" t="str">
            <v>DBP-INCENTIVE PAYMENTS-2012-14-10847</v>
          </cell>
          <cell r="D515" t="str">
            <v>10847</v>
          </cell>
          <cell r="E515" t="str">
            <v>Emerging Markets - Demand Response</v>
          </cell>
          <cell r="F515" t="str">
            <v>DREBA2009-11</v>
          </cell>
          <cell r="G515" t="str">
            <v>DEMAND BIDD</v>
          </cell>
          <cell r="H515" t="str">
            <v>C</v>
          </cell>
        </row>
        <row r="516">
          <cell r="C516" t="str">
            <v>PEAKCHOICE-INCENT PAYMENTS-2012-14-10847</v>
          </cell>
          <cell r="D516" t="str">
            <v>10847</v>
          </cell>
          <cell r="E516" t="str">
            <v>Emerging Markets - Demand Response</v>
          </cell>
          <cell r="F516" t="str">
            <v>DREBA2009-11</v>
          </cell>
          <cell r="G516" t="str">
            <v>PEAK CHOICE</v>
          </cell>
          <cell r="H516" t="str">
            <v>C</v>
          </cell>
        </row>
        <row r="517">
          <cell r="C517" t="str">
            <v>AUTO DR-INCENTIVE PAYMENTS-2012-14-10847</v>
          </cell>
          <cell r="D517" t="str">
            <v>10847</v>
          </cell>
          <cell r="E517" t="str">
            <v>Emerging Markets - Demand Response</v>
          </cell>
          <cell r="F517" t="str">
            <v>DREBA2009-11</v>
          </cell>
          <cell r="G517" t="str">
            <v>AUTO DR</v>
          </cell>
          <cell r="H517" t="str">
            <v>C</v>
          </cell>
        </row>
        <row r="518">
          <cell r="C518" t="str">
            <v>TI-NEW CNST CUST INCTV PAYMT 12-14-10847</v>
          </cell>
          <cell r="D518" t="str">
            <v>10847</v>
          </cell>
          <cell r="E518" t="str">
            <v>Emerging Markets - Demand Response</v>
          </cell>
          <cell r="F518" t="str">
            <v>DREBA2009-11</v>
          </cell>
          <cell r="G518" t="str">
            <v>TECHNOL INCV</v>
          </cell>
          <cell r="H518" t="str">
            <v>C</v>
          </cell>
        </row>
        <row r="519">
          <cell r="C519" t="str">
            <v>INCENTIVE PAYMENTS-PERM LOAD SHIFT-10847</v>
          </cell>
          <cell r="D519" t="str">
            <v>10847</v>
          </cell>
          <cell r="E519" t="str">
            <v>Emerging Markets - Demand Response</v>
          </cell>
          <cell r="F519" t="str">
            <v>DREBA2006-08</v>
          </cell>
          <cell r="G519" t="str">
            <v>PERM LOAD SH</v>
          </cell>
          <cell r="H519" t="str">
            <v>C</v>
          </cell>
        </row>
        <row r="520">
          <cell r="C520" t="str">
            <v>DREBA2012-14DR CORE MKT-14894-A</v>
          </cell>
          <cell r="D520" t="str">
            <v>14894</v>
          </cell>
          <cell r="E520" t="str">
            <v>Customer Impact-Deployment Support</v>
          </cell>
          <cell r="F520" t="str">
            <v>DREBA2012-14</v>
          </cell>
          <cell r="G520" t="str">
            <v>DR CORE MKT</v>
          </cell>
          <cell r="H520" t="str">
            <v>A</v>
          </cell>
        </row>
        <row r="521">
          <cell r="C521" t="str">
            <v>DREBA2012-14DR CORE MKT-14893-A</v>
          </cell>
          <cell r="D521" t="str">
            <v>14893</v>
          </cell>
          <cell r="E521" t="str">
            <v>Customer Impact-Gas Outreach</v>
          </cell>
          <cell r="F521" t="str">
            <v>DREBA2012-14</v>
          </cell>
          <cell r="G521" t="str">
            <v>DR CORE MKT</v>
          </cell>
          <cell r="H521" t="str">
            <v>A</v>
          </cell>
        </row>
        <row r="522">
          <cell r="C522" t="str">
            <v>DREBA-10-12-CEM-PRJ-COMM-14709-I-CES</v>
          </cell>
          <cell r="D522" t="str">
            <v>14709</v>
          </cell>
          <cell r="E522" t="str">
            <v>Information Technology Products</v>
          </cell>
          <cell r="F522" t="str">
            <v>DREBA2012-14</v>
          </cell>
          <cell r="G522" t="str">
            <v>INTG ENE AUD</v>
          </cell>
          <cell r="H522" t="str">
            <v>A</v>
          </cell>
        </row>
        <row r="523">
          <cell r="C523" t="str">
            <v>DREBA-10-12-INTEGRTD AUD-14709-I-CES</v>
          </cell>
          <cell r="D523" t="str">
            <v>14709</v>
          </cell>
          <cell r="E523" t="str">
            <v>Information Technology Products</v>
          </cell>
          <cell r="F523" t="str">
            <v>DREBA2012-14</v>
          </cell>
          <cell r="G523" t="str">
            <v>INTG ENE AUD</v>
          </cell>
          <cell r="H523" t="str">
            <v>A</v>
          </cell>
        </row>
        <row r="524">
          <cell r="C524" t="str">
            <v>DREBA2012-14DR ENHANCEMENTS-12385-A-CHIN</v>
          </cell>
          <cell r="D524" t="str">
            <v>12835</v>
          </cell>
          <cell r="E524" t="str">
            <v>Demand Response Operations</v>
          </cell>
          <cell r="F524" t="str">
            <v>DREBA2012-14</v>
          </cell>
          <cell r="G524" t="str">
            <v>DR ONLN EROL</v>
          </cell>
          <cell r="H524" t="str">
            <v>A</v>
          </cell>
        </row>
        <row r="525">
          <cell r="C525" t="str">
            <v>INCENTIVE PAYMENTS- TRCKD IN ERRA - AMP</v>
          </cell>
          <cell r="D525" t="str">
            <v>12835</v>
          </cell>
          <cell r="E525" t="str">
            <v>Demand Response Operations</v>
          </cell>
          <cell r="F525" t="str">
            <v>DREBA2006-08</v>
          </cell>
          <cell r="G525" t="str">
            <v>OTHER_01</v>
          </cell>
          <cell r="H525" t="str">
            <v>C</v>
          </cell>
        </row>
        <row r="529">
          <cell r="C529" t="str">
            <v>Order</v>
          </cell>
          <cell r="D529" t="str">
            <v>Order Description</v>
          </cell>
          <cell r="E529" t="str">
            <v>RespCC</v>
          </cell>
          <cell r="F529" t="str">
            <v>RespCC Name</v>
          </cell>
          <cell r="G529" t="str">
            <v>Funding Cycle Name</v>
          </cell>
          <cell r="H529" t="str">
            <v>Program level 3</v>
          </cell>
        </row>
        <row r="530">
          <cell r="C530">
            <v>5224957</v>
          </cell>
          <cell r="D530" t="str">
            <v>DEMAND RESPONSE-ACEBA</v>
          </cell>
          <cell r="E530">
            <v>13983</v>
          </cell>
          <cell r="F530" t="str">
            <v>Emerging Information Products &amp; Platform</v>
          </cell>
          <cell r="G530" t="str">
            <v>ACEBA2007-11</v>
          </cell>
          <cell r="H530" t="str">
            <v>ACEBA2007-11</v>
          </cell>
        </row>
        <row r="531">
          <cell r="C531">
            <v>5235794</v>
          </cell>
          <cell r="D531" t="str">
            <v>BUDGET-2012-CES-BAL-13678-ACEBA2012-14</v>
          </cell>
          <cell r="E531">
            <v>13678</v>
          </cell>
          <cell r="F531" t="str">
            <v>Large Business: Govt, Com, AG</v>
          </cell>
          <cell r="G531" t="str">
            <v>ACEBA2007-11</v>
          </cell>
          <cell r="H531" t="str">
            <v>ACEBA2007-11</v>
          </cell>
        </row>
        <row r="532">
          <cell r="C532">
            <v>5235795</v>
          </cell>
          <cell r="D532" t="str">
            <v>BUDGET-2012-CES-BAL-13723-ACEBA2012-14</v>
          </cell>
          <cell r="E532">
            <v>13723</v>
          </cell>
          <cell r="F532" t="str">
            <v>Policy Planning</v>
          </cell>
          <cell r="G532" t="str">
            <v>ACEBA2007-11</v>
          </cell>
          <cell r="H532" t="str">
            <v>ACEBA2007-11</v>
          </cell>
        </row>
        <row r="533">
          <cell r="C533">
            <v>5235796</v>
          </cell>
          <cell r="D533" t="str">
            <v>BUDGET-2012-CES-BAL-13636-ACEBA2012-14</v>
          </cell>
          <cell r="E533">
            <v>13636</v>
          </cell>
          <cell r="F533" t="str">
            <v>Portfolio Data &amp; Analysis/SHIN</v>
          </cell>
          <cell r="G533" t="str">
            <v>ACEBA2007-11</v>
          </cell>
          <cell r="H533" t="str">
            <v>ACEBA2007-11</v>
          </cell>
        </row>
        <row r="534">
          <cell r="C534">
            <v>5235797</v>
          </cell>
          <cell r="D534" t="str">
            <v>BUDGET-2012-CES-BAL-12832-ACEBA2012-14</v>
          </cell>
          <cell r="E534">
            <v>12832</v>
          </cell>
          <cell r="F534" t="str">
            <v>Enrollment &amp; Incentive Mgmt (IPC)</v>
          </cell>
          <cell r="G534" t="str">
            <v>ACEBA2007-11</v>
          </cell>
          <cell r="H534" t="str">
            <v>ACEBA2007-11</v>
          </cell>
        </row>
        <row r="535">
          <cell r="C535">
            <v>5235798</v>
          </cell>
          <cell r="D535" t="str">
            <v>BUDGET-2012-CES-BAL-14714-ACEBA2012-14</v>
          </cell>
          <cell r="E535">
            <v>14714</v>
          </cell>
          <cell r="F535" t="str">
            <v>Operations Support</v>
          </cell>
          <cell r="G535" t="str">
            <v>ACEBA2007-11</v>
          </cell>
          <cell r="H535" t="str">
            <v>ACEBA2007-11</v>
          </cell>
        </row>
        <row r="536">
          <cell r="C536">
            <v>5235799</v>
          </cell>
          <cell r="D536" t="str">
            <v>BUDGET-2012-CES-BAL-10847-ACEBA2012-14</v>
          </cell>
          <cell r="E536">
            <v>10847</v>
          </cell>
          <cell r="F536" t="str">
            <v>Emerging Markets - Demand Response</v>
          </cell>
          <cell r="G536" t="str">
            <v>ACEBA2007-11</v>
          </cell>
          <cell r="H536" t="str">
            <v>ACEBA2007-11</v>
          </cell>
        </row>
        <row r="537">
          <cell r="C537">
            <v>5235800</v>
          </cell>
          <cell r="D537" t="str">
            <v>BUDGET-2012-CES-BAL-13983-ACEBA2012-14</v>
          </cell>
          <cell r="E537">
            <v>13983</v>
          </cell>
          <cell r="F537" t="str">
            <v>Emerging Information Products &amp; Platform</v>
          </cell>
          <cell r="G537" t="str">
            <v>ACEBA2007-11</v>
          </cell>
          <cell r="H537" t="str">
            <v>ACEBA2007-11</v>
          </cell>
        </row>
        <row r="538">
          <cell r="C538">
            <v>5235801</v>
          </cell>
          <cell r="D538" t="str">
            <v>BUDGET-2012-CES-BAL-11115-ACEBA2012-14</v>
          </cell>
          <cell r="E538">
            <v>11115</v>
          </cell>
          <cell r="F538" t="str">
            <v>Inspection Verification Admin</v>
          </cell>
          <cell r="G538" t="str">
            <v>ACEBA2007-11</v>
          </cell>
          <cell r="H538" t="str">
            <v>ACEBA2007-11</v>
          </cell>
        </row>
        <row r="539">
          <cell r="C539">
            <v>5236377</v>
          </cell>
          <cell r="D539" t="str">
            <v>BUDGET-2012-CES-BAL-12835-ACEBA2012-14</v>
          </cell>
          <cell r="E539">
            <v>12835</v>
          </cell>
          <cell r="F539" t="str">
            <v>Demand Response Operations</v>
          </cell>
          <cell r="G539" t="str">
            <v>ACEBA2007-11</v>
          </cell>
          <cell r="H539" t="str">
            <v>ACEBA2007-11</v>
          </cell>
        </row>
        <row r="540">
          <cell r="C540">
            <v>8084758</v>
          </cell>
          <cell r="D540" t="str">
            <v>EQUIPMENT INSTALLATION-A/C CYCLING-ACEBA</v>
          </cell>
          <cell r="E540">
            <v>10847</v>
          </cell>
          <cell r="F540" t="str">
            <v>Emerging Markets - Demand Response</v>
          </cell>
          <cell r="G540" t="str">
            <v>ACEBA2007-11</v>
          </cell>
          <cell r="H540" t="str">
            <v>ACEBA2007-11</v>
          </cell>
        </row>
        <row r="541">
          <cell r="C541">
            <v>8084760</v>
          </cell>
          <cell r="D541" t="str">
            <v>EQUIPMENT MAINTENANCE-A/C CYCLING-ACEBA</v>
          </cell>
          <cell r="E541">
            <v>10847</v>
          </cell>
          <cell r="F541" t="str">
            <v>Emerging Markets - Demand Response</v>
          </cell>
          <cell r="G541" t="str">
            <v>ACEBA2007-11</v>
          </cell>
          <cell r="H541" t="str">
            <v>ACEBA2007-11</v>
          </cell>
        </row>
        <row r="542">
          <cell r="C542">
            <v>8084761</v>
          </cell>
          <cell r="D542" t="str">
            <v>AUDIT-A/C CYCLING - ACEBA</v>
          </cell>
          <cell r="E542">
            <v>10847</v>
          </cell>
          <cell r="F542" t="str">
            <v>Emerging Markets - Demand Response</v>
          </cell>
          <cell r="G542" t="str">
            <v>ACEBA2007-11</v>
          </cell>
          <cell r="H542" t="str">
            <v>ACEBA2007-11</v>
          </cell>
        </row>
        <row r="543">
          <cell r="C543">
            <v>8084762</v>
          </cell>
          <cell r="D543" t="str">
            <v>CUSTMR SRVC CALL CNTRS-A/C CYCLING-ACEBA</v>
          </cell>
          <cell r="E543">
            <v>10847</v>
          </cell>
          <cell r="F543" t="str">
            <v>Emerging Markets - Demand Response</v>
          </cell>
          <cell r="G543" t="str">
            <v>ACEBA2007-11</v>
          </cell>
          <cell r="H543" t="str">
            <v>ACEBA2007-11</v>
          </cell>
        </row>
        <row r="544">
          <cell r="C544">
            <v>8084763</v>
          </cell>
          <cell r="D544" t="str">
            <v>IT SUPPORT &amp; DEVLPMNT-A/C CYCLING-ACEBA</v>
          </cell>
          <cell r="E544">
            <v>10847</v>
          </cell>
          <cell r="F544" t="str">
            <v>Emerging Markets - Demand Response</v>
          </cell>
          <cell r="G544" t="str">
            <v>ACEBA2007-11</v>
          </cell>
          <cell r="H544" t="str">
            <v>ACEBA2007-11</v>
          </cell>
        </row>
        <row r="545">
          <cell r="C545">
            <v>8084764</v>
          </cell>
          <cell r="D545" t="str">
            <v>PROGRAM MGMT-A/C CYCLING - ACEBA</v>
          </cell>
          <cell r="E545">
            <v>10847</v>
          </cell>
          <cell r="F545" t="str">
            <v>Emerging Markets - Demand Response</v>
          </cell>
          <cell r="G545" t="str">
            <v>ACEBA2007-11</v>
          </cell>
          <cell r="H545" t="str">
            <v>ACEBA2007-11</v>
          </cell>
        </row>
        <row r="546">
          <cell r="C546">
            <v>8084765</v>
          </cell>
          <cell r="D546" t="str">
            <v>PROG MKTG-A/C CYCLING-MATS&amp;RESRCH-ACEBA</v>
          </cell>
          <cell r="E546">
            <v>10847</v>
          </cell>
          <cell r="F546" t="str">
            <v>Emerging Markets - Demand Response</v>
          </cell>
          <cell r="G546" t="str">
            <v>ACEBA2007-11</v>
          </cell>
          <cell r="H546" t="str">
            <v>ACEBA2007-11</v>
          </cell>
        </row>
        <row r="547">
          <cell r="C547">
            <v>8084766</v>
          </cell>
          <cell r="D547" t="str">
            <v>INCENTIVE PAYMENTS-A/C CYCLING - ACEBA</v>
          </cell>
          <cell r="E547">
            <v>10847</v>
          </cell>
          <cell r="F547" t="str">
            <v>Emerging Markets - Demand Response</v>
          </cell>
          <cell r="G547" t="str">
            <v>ACEBA2007-11</v>
          </cell>
          <cell r="H547" t="str">
            <v>ACEBA2007-11</v>
          </cell>
        </row>
        <row r="548">
          <cell r="C548">
            <v>8088444</v>
          </cell>
          <cell r="D548" t="str">
            <v>M&amp;E-SMART AC 2008 EX POST LD IMP</v>
          </cell>
          <cell r="E548">
            <v>13982</v>
          </cell>
          <cell r="F548" t="str">
            <v>DR Policy-Planning &amp; Analysis</v>
          </cell>
          <cell r="G548" t="str">
            <v>ACEBA2007-11</v>
          </cell>
          <cell r="H548" t="str">
            <v>ACEBA2007-11</v>
          </cell>
        </row>
        <row r="549">
          <cell r="C549">
            <v>8092463</v>
          </cell>
          <cell r="D549" t="str">
            <v>M&amp;E-SMART AC 2009-2020 EX ANTE LD IMP</v>
          </cell>
          <cell r="E549">
            <v>13982</v>
          </cell>
          <cell r="F549" t="str">
            <v>DR Policy-Planning &amp; Analysis</v>
          </cell>
          <cell r="G549" t="str">
            <v>ACEBA2007-11</v>
          </cell>
          <cell r="H549" t="str">
            <v>ACEBA2007-11</v>
          </cell>
        </row>
        <row r="550">
          <cell r="C550">
            <v>8092737</v>
          </cell>
          <cell r="D550" t="str">
            <v>PROG MKTG-A/C CYCLING-OTHER LABOR-ACEBA</v>
          </cell>
          <cell r="E550">
            <v>10847</v>
          </cell>
          <cell r="F550" t="str">
            <v>Emerging Markets - Demand Response</v>
          </cell>
          <cell r="G550" t="str">
            <v>ACEBA2007-11</v>
          </cell>
          <cell r="H550" t="str">
            <v>ACEBA2007-11</v>
          </cell>
        </row>
        <row r="551">
          <cell r="C551">
            <v>8094376</v>
          </cell>
          <cell r="D551" t="str">
            <v>MATLS &amp; REF FEES-AFFILIATES-ACEBA</v>
          </cell>
          <cell r="E551">
            <v>10847</v>
          </cell>
          <cell r="F551" t="str">
            <v>Emerging Markets - Demand Response</v>
          </cell>
          <cell r="G551" t="str">
            <v>ACEBA2007-11</v>
          </cell>
          <cell r="H551" t="str">
            <v>ACEBA2007-11</v>
          </cell>
        </row>
        <row r="552">
          <cell r="C552">
            <v>8094377</v>
          </cell>
          <cell r="D552" t="str">
            <v>MATLS &amp; REF FEES-SERVICE &amp; SALES-ACEBA</v>
          </cell>
          <cell r="E552">
            <v>10847</v>
          </cell>
          <cell r="F552" t="str">
            <v>Emerging Markets - Demand Response</v>
          </cell>
          <cell r="G552" t="str">
            <v>ACEBA2007-11</v>
          </cell>
          <cell r="H552" t="str">
            <v>ACEBA2007-11</v>
          </cell>
        </row>
        <row r="553">
          <cell r="C553">
            <v>8094422</v>
          </cell>
          <cell r="D553" t="str">
            <v>M&amp;E-SMRTAC 2009 EX PST/2010-21 EX ANT LD</v>
          </cell>
          <cell r="E553">
            <v>13768</v>
          </cell>
          <cell r="F553" t="str">
            <v>EM&amp;V</v>
          </cell>
          <cell r="G553" t="str">
            <v>ACEBA2007-11</v>
          </cell>
          <cell r="H553" t="str">
            <v>ACEBA2007-11</v>
          </cell>
        </row>
        <row r="554">
          <cell r="C554">
            <v>8094423</v>
          </cell>
          <cell r="D554" t="str">
            <v>M&amp;E-SMRTAC 2010 EX PST/2011-22 EX ANT LD</v>
          </cell>
          <cell r="E554">
            <v>13768</v>
          </cell>
          <cell r="F554" t="str">
            <v>EM&amp;V</v>
          </cell>
          <cell r="G554" t="str">
            <v>ACEBA2007-11</v>
          </cell>
          <cell r="H554" t="str">
            <v>ACEBA2007-11</v>
          </cell>
        </row>
        <row r="555">
          <cell r="C555">
            <v>8094424</v>
          </cell>
          <cell r="D555" t="str">
            <v>M&amp;E-SMRTAC 2011 EX PST/2012-23 EX ANT LD</v>
          </cell>
          <cell r="E555">
            <v>13768</v>
          </cell>
          <cell r="F555" t="str">
            <v>EM&amp;V</v>
          </cell>
          <cell r="G555" t="str">
            <v>ACEBA2007-11</v>
          </cell>
          <cell r="H555" t="str">
            <v>ACEBA2007-11</v>
          </cell>
        </row>
        <row r="556">
          <cell r="C556">
            <v>8104993</v>
          </cell>
          <cell r="D556" t="str">
            <v>ACEBA2007-11 DR OPS SUPPORT-A</v>
          </cell>
          <cell r="E556">
            <v>13840</v>
          </cell>
          <cell r="F556" t="str">
            <v>Solut Mktg - Residential</v>
          </cell>
          <cell r="G556" t="str">
            <v>ACEBA2007-11</v>
          </cell>
          <cell r="H556" t="str">
            <v>ACEBA2007-11</v>
          </cell>
        </row>
        <row r="557">
          <cell r="C557">
            <v>8115677</v>
          </cell>
          <cell r="D557" t="str">
            <v>ACEBA2012-14A-11115-A</v>
          </cell>
          <cell r="E557">
            <v>11115</v>
          </cell>
          <cell r="F557" t="str">
            <v>Inspection Verification Admin</v>
          </cell>
          <cell r="G557" t="str">
            <v>ACEBA2012-14</v>
          </cell>
          <cell r="H557" t="str">
            <v>ACEBA2012-14</v>
          </cell>
        </row>
        <row r="558">
          <cell r="C558">
            <v>8115678</v>
          </cell>
          <cell r="D558" t="str">
            <v>ACEBA2012-14-12832-A</v>
          </cell>
          <cell r="E558">
            <v>12832</v>
          </cell>
          <cell r="F558" t="str">
            <v>Enrollment &amp; Incentive Mgmt (IPC)</v>
          </cell>
          <cell r="G558" t="str">
            <v>ACEBA2012-14</v>
          </cell>
          <cell r="H558" t="str">
            <v>ACEBA2012-14</v>
          </cell>
        </row>
        <row r="559">
          <cell r="C559">
            <v>8115679</v>
          </cell>
          <cell r="D559" t="str">
            <v>ACEBA2012-14-13636-A</v>
          </cell>
          <cell r="E559">
            <v>13636</v>
          </cell>
          <cell r="F559" t="str">
            <v>Portfolio Data &amp; Analysis/SHIN</v>
          </cell>
          <cell r="G559" t="str">
            <v>ACEBA2012-14</v>
          </cell>
          <cell r="H559" t="str">
            <v>ACEBA2012-14</v>
          </cell>
        </row>
        <row r="560">
          <cell r="C560">
            <v>8115680</v>
          </cell>
          <cell r="D560" t="str">
            <v>ACEBA2012-14-13678-A</v>
          </cell>
          <cell r="E560">
            <v>13678</v>
          </cell>
          <cell r="F560" t="str">
            <v>Large Business: Govt, Com, AG</v>
          </cell>
          <cell r="G560" t="str">
            <v>ACEBA2012-14</v>
          </cell>
          <cell r="H560" t="str">
            <v>ACEBA2012-14</v>
          </cell>
        </row>
        <row r="561">
          <cell r="C561">
            <v>8115681</v>
          </cell>
          <cell r="D561" t="str">
            <v>ACEBA2012-14-13723-A</v>
          </cell>
          <cell r="E561">
            <v>13723</v>
          </cell>
          <cell r="F561" t="str">
            <v>Policy Planning</v>
          </cell>
          <cell r="G561" t="str">
            <v>ACEBA2012-14</v>
          </cell>
          <cell r="H561" t="str">
            <v>ACEBA2012-14</v>
          </cell>
        </row>
        <row r="562">
          <cell r="C562">
            <v>8115683</v>
          </cell>
          <cell r="D562" t="str">
            <v>ACEBA2012-14-14714-A</v>
          </cell>
          <cell r="E562">
            <v>14714</v>
          </cell>
          <cell r="F562" t="str">
            <v>Operations Support</v>
          </cell>
          <cell r="G562" t="str">
            <v>ACEBA2012-14</v>
          </cell>
          <cell r="H562" t="str">
            <v>ACEBA2012-14</v>
          </cell>
        </row>
        <row r="563">
          <cell r="C563">
            <v>8116348</v>
          </cell>
          <cell r="D563" t="str">
            <v>ACEBA2012-14ACEBA2007-11-10847-A-CHIN</v>
          </cell>
          <cell r="E563">
            <v>10847</v>
          </cell>
          <cell r="F563" t="str">
            <v>Emerging Markets - Demand Response</v>
          </cell>
          <cell r="G563" t="str">
            <v>ACEBA2012-14</v>
          </cell>
          <cell r="H563" t="str">
            <v>ACEBA2007-11</v>
          </cell>
        </row>
        <row r="564">
          <cell r="C564">
            <v>8117721</v>
          </cell>
          <cell r="D564" t="str">
            <v>ACEBA2012-14-13636-A-CHIN</v>
          </cell>
          <cell r="E564">
            <v>13636</v>
          </cell>
          <cell r="F564" t="str">
            <v>Portfolio Data &amp; Analysis/SHIN</v>
          </cell>
          <cell r="G564" t="str">
            <v>ACEBA2012-14</v>
          </cell>
          <cell r="H564" t="str">
            <v>ACEBA2012-14</v>
          </cell>
        </row>
        <row r="565">
          <cell r="C565">
            <v>8117959</v>
          </cell>
          <cell r="D565" t="str">
            <v>SMARTAC MARKETING-ACEBA-13840</v>
          </cell>
          <cell r="E565">
            <v>13840</v>
          </cell>
          <cell r="F565" t="str">
            <v>Solut Mktg - Residential</v>
          </cell>
          <cell r="G565" t="str">
            <v>ACEBA2012-14</v>
          </cell>
          <cell r="H565" t="str">
            <v>ACEBA2012-14</v>
          </cell>
        </row>
        <row r="566">
          <cell r="C566">
            <v>8118688</v>
          </cell>
          <cell r="D566" t="str">
            <v>ACEBA2012-14 DR OPS SUPPORT-12835-A</v>
          </cell>
          <cell r="E566">
            <v>12835</v>
          </cell>
          <cell r="F566" t="str">
            <v>Demand Response Operations</v>
          </cell>
          <cell r="G566" t="str">
            <v>ACEBA2012-14</v>
          </cell>
          <cell r="H566" t="str">
            <v>ACEBA2012-14</v>
          </cell>
        </row>
        <row r="567">
          <cell r="C567">
            <v>8118860</v>
          </cell>
          <cell r="D567" t="str">
            <v>ACEBA2012-14PRGM MGM-A/C CYCLING-11070-A</v>
          </cell>
          <cell r="E567">
            <v>11070</v>
          </cell>
          <cell r="F567" t="str">
            <v>Quality &amp; Excellence</v>
          </cell>
          <cell r="G567" t="str">
            <v>ACEBA2012-14</v>
          </cell>
          <cell r="H567" t="str">
            <v>ACEBA2012-14</v>
          </cell>
        </row>
        <row r="568">
          <cell r="C568">
            <v>8118861</v>
          </cell>
          <cell r="D568" t="str">
            <v>ACEBA2012-14PRGMKG-A/CCYCOTHLAB-11070-A</v>
          </cell>
          <cell r="E568">
            <v>11070</v>
          </cell>
          <cell r="F568" t="str">
            <v>Quality &amp; Excellence</v>
          </cell>
          <cell r="G568" t="str">
            <v>ACEBA2012-14</v>
          </cell>
          <cell r="H568" t="str">
            <v>ACEBA2012-14</v>
          </cell>
        </row>
        <row r="569">
          <cell r="C569">
            <v>8118862</v>
          </cell>
          <cell r="D569" t="str">
            <v>ACEBA2012-14-AUDIT-A/C CYCLING-11070-A</v>
          </cell>
          <cell r="E569">
            <v>11070</v>
          </cell>
          <cell r="F569" t="str">
            <v>Quality &amp; Excellence</v>
          </cell>
          <cell r="G569" t="str">
            <v>ACEBA2012-14</v>
          </cell>
          <cell r="H569" t="str">
            <v>ACEBA2012-14</v>
          </cell>
        </row>
        <row r="570">
          <cell r="C570">
            <v>8118863</v>
          </cell>
          <cell r="D570" t="str">
            <v>ACEBA2012-14 DR OPS SUPPORT-11070-A</v>
          </cell>
          <cell r="E570">
            <v>11070</v>
          </cell>
          <cell r="F570" t="str">
            <v>Quality &amp; Excellence</v>
          </cell>
          <cell r="G570" t="str">
            <v>ACEBA2012-14</v>
          </cell>
          <cell r="H570" t="str">
            <v>ACEBA2012-14</v>
          </cell>
        </row>
        <row r="571">
          <cell r="C571">
            <v>8119000</v>
          </cell>
          <cell r="D571" t="str">
            <v>ACEBA2012-14PROG MGMT-A/CCYCLING-14045-A</v>
          </cell>
          <cell r="E571">
            <v>14045</v>
          </cell>
          <cell r="F571" t="str">
            <v>Policy Implementation &amp; Reporting</v>
          </cell>
          <cell r="G571" t="str">
            <v>ACEBA2012-14</v>
          </cell>
          <cell r="H571" t="str">
            <v>ACEBA2012-14</v>
          </cell>
        </row>
        <row r="572">
          <cell r="C572">
            <v>8119156</v>
          </cell>
          <cell r="D572" t="str">
            <v>EQUIPMNT INSTALL-A/C CYCLING-ACEBA-10847</v>
          </cell>
          <cell r="E572">
            <v>10847</v>
          </cell>
          <cell r="F572" t="str">
            <v>Emerging Markets - Demand Response</v>
          </cell>
          <cell r="G572" t="str">
            <v>ACEBA2012-14</v>
          </cell>
          <cell r="H572" t="str">
            <v>ACEBA2012-14</v>
          </cell>
        </row>
        <row r="573">
          <cell r="C573">
            <v>8119157</v>
          </cell>
          <cell r="D573" t="str">
            <v>EQUIPMNT MNTNANCE-A/C CYCLE-ACEBA-10847</v>
          </cell>
          <cell r="E573">
            <v>10847</v>
          </cell>
          <cell r="F573" t="str">
            <v>Emerging Markets - Demand Response</v>
          </cell>
          <cell r="G573" t="str">
            <v>ACEBA2012-14</v>
          </cell>
          <cell r="H573" t="str">
            <v>ACEBA2012-14</v>
          </cell>
        </row>
        <row r="574">
          <cell r="C574">
            <v>8119158</v>
          </cell>
          <cell r="D574" t="str">
            <v>AUDIT-A/C CYCLING - ACEBA-10847</v>
          </cell>
          <cell r="E574">
            <v>10847</v>
          </cell>
          <cell r="F574" t="str">
            <v>Emerging Markets - Demand Response</v>
          </cell>
          <cell r="G574" t="str">
            <v>ACEBA2012-14</v>
          </cell>
          <cell r="H574" t="str">
            <v>ACEBA2012-14</v>
          </cell>
        </row>
        <row r="575">
          <cell r="C575">
            <v>8119159</v>
          </cell>
          <cell r="D575" t="str">
            <v>CUSTMRSRVCCALLCNTR-A/C CYCLE-ACEBA-10847</v>
          </cell>
          <cell r="E575">
            <v>10847</v>
          </cell>
          <cell r="F575" t="str">
            <v>Emerging Markets - Demand Response</v>
          </cell>
          <cell r="G575" t="str">
            <v>ACEBA2012-14</v>
          </cell>
          <cell r="H575" t="str">
            <v>ACEBA2012-14</v>
          </cell>
        </row>
        <row r="576">
          <cell r="C576">
            <v>8119160</v>
          </cell>
          <cell r="D576" t="str">
            <v>IT SUPRT&amp;DEVLPMNT-A/C CYCLE-ACEBA-10847</v>
          </cell>
          <cell r="E576">
            <v>10847</v>
          </cell>
          <cell r="F576" t="str">
            <v>Emerging Markets - Demand Response</v>
          </cell>
          <cell r="G576" t="str">
            <v>ACEBA2012-14</v>
          </cell>
          <cell r="H576" t="str">
            <v>ACEBA2012-14</v>
          </cell>
        </row>
        <row r="577">
          <cell r="C577">
            <v>8119161</v>
          </cell>
          <cell r="D577" t="str">
            <v>ACEBA12-14-PROG MKTG-CYCL-MATL-10847-A</v>
          </cell>
          <cell r="E577">
            <v>10847</v>
          </cell>
          <cell r="F577" t="str">
            <v>Emerging Markets - Demand Response</v>
          </cell>
          <cell r="G577" t="str">
            <v>ACEBA2012-14</v>
          </cell>
          <cell r="H577" t="str">
            <v>ACEBA2012-14</v>
          </cell>
        </row>
        <row r="578">
          <cell r="C578">
            <v>8119162</v>
          </cell>
          <cell r="D578" t="str">
            <v>PROGMKTG-A/C CYCLE-OTHRLABOR-ACEBA-10847</v>
          </cell>
          <cell r="E578">
            <v>10847</v>
          </cell>
          <cell r="F578" t="str">
            <v>Emerging Markets - Demand Response</v>
          </cell>
          <cell r="G578" t="str">
            <v>ACEBA2012-14</v>
          </cell>
          <cell r="H578" t="str">
            <v>ACEBA2012-14</v>
          </cell>
        </row>
        <row r="579">
          <cell r="C579">
            <v>8119163</v>
          </cell>
          <cell r="D579" t="str">
            <v>MATLS &amp; REF FEES-AFFILIATES-ACEBA-10847</v>
          </cell>
          <cell r="E579">
            <v>10847</v>
          </cell>
          <cell r="F579" t="str">
            <v>Emerging Markets - Demand Response</v>
          </cell>
          <cell r="G579" t="str">
            <v>ACEBA2012-14</v>
          </cell>
          <cell r="H579" t="str">
            <v>ACEBA2012-14</v>
          </cell>
        </row>
        <row r="580">
          <cell r="C580">
            <v>8119164</v>
          </cell>
          <cell r="D580" t="str">
            <v>MATLS &amp; REF FEES-S&amp;S-ACEBA-10847</v>
          </cell>
          <cell r="E580">
            <v>10847</v>
          </cell>
          <cell r="F580" t="str">
            <v>Emerging Markets - Demand Response</v>
          </cell>
          <cell r="G580" t="str">
            <v>ACEBA2012-14</v>
          </cell>
          <cell r="H580" t="str">
            <v>ACEBA2012-14</v>
          </cell>
        </row>
        <row r="581">
          <cell r="C581">
            <v>8119165</v>
          </cell>
          <cell r="D581" t="str">
            <v>ACEBA2012-14 DR OPS SUPPORT-10847-A</v>
          </cell>
          <cell r="E581">
            <v>10847</v>
          </cell>
          <cell r="F581" t="str">
            <v>Emerging Markets - Demand Response</v>
          </cell>
          <cell r="G581" t="str">
            <v>ACEBA2012-14</v>
          </cell>
          <cell r="H581" t="str">
            <v>ACEBA2012-14</v>
          </cell>
        </row>
        <row r="582">
          <cell r="C582">
            <v>8119492</v>
          </cell>
          <cell r="D582" t="str">
            <v>SMARTAC MARKETING-ACEBA-13984</v>
          </cell>
          <cell r="E582">
            <v>13984</v>
          </cell>
          <cell r="F582" t="str">
            <v>Customer Insight &amp; Strategy Director</v>
          </cell>
          <cell r="G582" t="str">
            <v>ACEBA2012-14</v>
          </cell>
          <cell r="H582" t="str">
            <v>ACEBA2012-14</v>
          </cell>
        </row>
        <row r="583">
          <cell r="C583">
            <v>8119656</v>
          </cell>
          <cell r="D583" t="str">
            <v>ACEBA2012-14 ACEBA2007-11-14710-A</v>
          </cell>
          <cell r="E583">
            <v>14710</v>
          </cell>
          <cell r="F583" t="str">
            <v>Small Medium Bus Energy Solution &amp; Svc</v>
          </cell>
          <cell r="G583" t="str">
            <v>ACEBA2012-14</v>
          </cell>
          <cell r="H583" t="str">
            <v>ACEBA2012-14</v>
          </cell>
        </row>
        <row r="584">
          <cell r="C584">
            <v>8119735</v>
          </cell>
          <cell r="D584" t="str">
            <v>ACEBA12-14-PROG MKTG-CYCL-MATL-10847-M</v>
          </cell>
          <cell r="E584">
            <v>10847</v>
          </cell>
          <cell r="F584" t="str">
            <v>Emerging Markets - Demand Response</v>
          </cell>
          <cell r="G584" t="str">
            <v>ACEBA2012-14</v>
          </cell>
          <cell r="H584" t="str">
            <v>ACEBA2012-14</v>
          </cell>
        </row>
        <row r="585">
          <cell r="C585" t="str">
            <v>c</v>
          </cell>
          <cell r="D585" t="str">
            <v>ACEBA2012-PROGMGMT-10847-A</v>
          </cell>
          <cell r="E585">
            <v>10847</v>
          </cell>
          <cell r="F585" t="str">
            <v>Emerging Markets - Demand Response</v>
          </cell>
          <cell r="G585" t="str">
            <v>ACEBA2012-14</v>
          </cell>
          <cell r="H585" t="str">
            <v>ACEBA2012-14</v>
          </cell>
        </row>
        <row r="586">
          <cell r="C586">
            <v>8083758</v>
          </cell>
          <cell r="D586" t="str">
            <v>INCENTIVE PAYMENTS-BIP</v>
          </cell>
          <cell r="E586">
            <v>12835</v>
          </cell>
          <cell r="F586" t="str">
            <v>Demand Response Operations</v>
          </cell>
          <cell r="G586" t="str">
            <v>DREBA2006-08</v>
          </cell>
          <cell r="H586" t="str">
            <v>OTHER_01</v>
          </cell>
        </row>
        <row r="587">
          <cell r="C587">
            <v>2026105</v>
          </cell>
          <cell r="D587" t="str">
            <v>STANDARD COST VARIANCE - CSR RT - MWC ID</v>
          </cell>
          <cell r="E587">
            <v>12835</v>
          </cell>
          <cell r="F587" t="str">
            <v>Demand Response Operations</v>
          </cell>
          <cell r="G587" t="str">
            <v>DREBA2009-11</v>
          </cell>
          <cell r="H587" t="str">
            <v>OTHER_01</v>
          </cell>
        </row>
        <row r="588">
          <cell r="C588">
            <v>5012369</v>
          </cell>
          <cell r="D588" t="str">
            <v>DEMAND RESPONSE WG2</v>
          </cell>
          <cell r="E588">
            <v>12835</v>
          </cell>
          <cell r="F588" t="str">
            <v>Demand Response Operations</v>
          </cell>
          <cell r="G588" t="str">
            <v>DREBA2006-08</v>
          </cell>
          <cell r="H588" t="str">
            <v>OTHER_01</v>
          </cell>
        </row>
        <row r="589">
          <cell r="C589">
            <v>5012370</v>
          </cell>
          <cell r="D589" t="str">
            <v>PLS INCENTIVES</v>
          </cell>
          <cell r="E589">
            <v>13776</v>
          </cell>
          <cell r="F589" t="str">
            <v>CES Products Senior Director</v>
          </cell>
          <cell r="G589" t="str">
            <v>DREBA2006-08</v>
          </cell>
          <cell r="H589" t="str">
            <v>PERM LOAD SH</v>
          </cell>
        </row>
        <row r="590">
          <cell r="C590">
            <v>5226697</v>
          </cell>
          <cell r="D590" t="str">
            <v>DEMAND RESPONSE-DBP PROGRAM</v>
          </cell>
          <cell r="E590">
            <v>12835</v>
          </cell>
          <cell r="F590" t="str">
            <v>Demand Response Operations</v>
          </cell>
          <cell r="G590" t="str">
            <v>DREBA2009-11</v>
          </cell>
          <cell r="H590" t="str">
            <v>DEMAND BIDD</v>
          </cell>
        </row>
        <row r="591">
          <cell r="C591">
            <v>5226699</v>
          </cell>
          <cell r="D591" t="str">
            <v>DEMAND RESPONSE-CBP PROGRAM</v>
          </cell>
          <cell r="E591">
            <v>12835</v>
          </cell>
          <cell r="F591" t="str">
            <v>Demand Response Operations</v>
          </cell>
          <cell r="G591" t="str">
            <v>DREBA2009-11</v>
          </cell>
          <cell r="H591" t="str">
            <v>CAPACIT BIDD</v>
          </cell>
        </row>
        <row r="592">
          <cell r="C592">
            <v>5226701</v>
          </cell>
          <cell r="D592" t="str">
            <v>DEMAND RESPONSE-BIP PROGRAM</v>
          </cell>
          <cell r="E592">
            <v>12835</v>
          </cell>
          <cell r="F592" t="str">
            <v>Demand Response Operations</v>
          </cell>
          <cell r="G592" t="str">
            <v>DREBA2009-11</v>
          </cell>
          <cell r="H592" t="str">
            <v>BASEINTERRUP</v>
          </cell>
        </row>
        <row r="593">
          <cell r="C593">
            <v>5226702</v>
          </cell>
          <cell r="D593" t="str">
            <v>DEMAND RESPONSE-AMP PROGRAM</v>
          </cell>
          <cell r="E593">
            <v>12835</v>
          </cell>
          <cell r="F593" t="str">
            <v>Demand Response Operations</v>
          </cell>
          <cell r="G593" t="str">
            <v>DREBA2009-11</v>
          </cell>
          <cell r="H593" t="str">
            <v>AGGR MAN PFO</v>
          </cell>
        </row>
        <row r="594">
          <cell r="C594">
            <v>5226703</v>
          </cell>
          <cell r="D594" t="str">
            <v>DEMAND RESPONSE-AUTO DR PROGRAM</v>
          </cell>
          <cell r="E594">
            <v>13983</v>
          </cell>
          <cell r="F594" t="str">
            <v>Emerging Information Products &amp; Platform</v>
          </cell>
          <cell r="G594" t="str">
            <v>DREBA2009-11</v>
          </cell>
          <cell r="H594" t="str">
            <v>AUTO DR</v>
          </cell>
        </row>
        <row r="595">
          <cell r="C595">
            <v>5226705</v>
          </cell>
          <cell r="D595" t="str">
            <v>DEMAND RESPONSE-PLS PROGRAM</v>
          </cell>
          <cell r="E595">
            <v>13983</v>
          </cell>
          <cell r="F595" t="str">
            <v>Emerging Information Products &amp; Platform</v>
          </cell>
          <cell r="G595" t="str">
            <v>DREBA2009-11</v>
          </cell>
          <cell r="H595" t="str">
            <v>PERM LOAD_01</v>
          </cell>
        </row>
        <row r="596">
          <cell r="C596">
            <v>5226707</v>
          </cell>
          <cell r="D596" t="str">
            <v>DEMAND RESPONSE-PEAKCHOICE PROGRAM</v>
          </cell>
          <cell r="E596">
            <v>12835</v>
          </cell>
          <cell r="F596" t="str">
            <v>Demand Response Operations</v>
          </cell>
          <cell r="G596" t="str">
            <v>DREBA2009-11</v>
          </cell>
          <cell r="H596" t="str">
            <v>PEAK CHOICE</v>
          </cell>
        </row>
        <row r="597">
          <cell r="C597">
            <v>5226710</v>
          </cell>
          <cell r="D597" t="str">
            <v>DEMAND RESPONSE-EMERG TECH PROGRAM</v>
          </cell>
          <cell r="E597">
            <v>13983</v>
          </cell>
          <cell r="F597" t="str">
            <v>Emerging Information Products &amp; Platform</v>
          </cell>
          <cell r="G597" t="str">
            <v>DREBA2009-11</v>
          </cell>
          <cell r="H597" t="str">
            <v>EMRGTEK</v>
          </cell>
        </row>
        <row r="598">
          <cell r="C598">
            <v>5226711</v>
          </cell>
          <cell r="D598" t="str">
            <v>DEMAND RESPONSE-PEAK PROGRAM</v>
          </cell>
          <cell r="E598">
            <v>13983</v>
          </cell>
          <cell r="F598" t="str">
            <v>Emerging Information Products &amp; Platform</v>
          </cell>
          <cell r="G598" t="str">
            <v>DREBA2009-11</v>
          </cell>
          <cell r="H598" t="str">
            <v>PEAK_01</v>
          </cell>
        </row>
        <row r="599">
          <cell r="C599">
            <v>5226712</v>
          </cell>
          <cell r="D599" t="str">
            <v>DEMAND RESPONSE-DRE PROGRAM</v>
          </cell>
          <cell r="E599">
            <v>12835</v>
          </cell>
          <cell r="F599" t="str">
            <v>Demand Response Operations</v>
          </cell>
          <cell r="G599" t="str">
            <v>DREBA2009-11</v>
          </cell>
          <cell r="H599" t="str">
            <v>DR ONLN EROL</v>
          </cell>
        </row>
        <row r="600">
          <cell r="C600">
            <v>5226713</v>
          </cell>
          <cell r="D600" t="str">
            <v>DEMAND RESPONSE-INTERACT PROGRAM</v>
          </cell>
          <cell r="E600">
            <v>12835</v>
          </cell>
          <cell r="F600" t="str">
            <v>Demand Response Operations</v>
          </cell>
          <cell r="G600" t="str">
            <v>DREBA2009-11</v>
          </cell>
          <cell r="H600" t="str">
            <v>INTERACT</v>
          </cell>
        </row>
        <row r="601">
          <cell r="C601">
            <v>5226715</v>
          </cell>
          <cell r="D601" t="str">
            <v>DEMAND RESPONSE-M&amp;E</v>
          </cell>
          <cell r="E601">
            <v>13768</v>
          </cell>
          <cell r="F601" t="str">
            <v>EM&amp;V</v>
          </cell>
          <cell r="G601" t="str">
            <v>DREBA2009-11</v>
          </cell>
          <cell r="H601" t="str">
            <v>EM&amp;V_01</v>
          </cell>
        </row>
        <row r="602">
          <cell r="C602">
            <v>5226724</v>
          </cell>
          <cell r="D602" t="str">
            <v>STATEWIDE DR AWARENESS CAMPAIGN</v>
          </cell>
          <cell r="E602">
            <v>13983</v>
          </cell>
          <cell r="F602" t="str">
            <v>Emerging Information Products &amp; Platform</v>
          </cell>
          <cell r="G602" t="str">
            <v>DREBA2009-11</v>
          </cell>
          <cell r="H602" t="str">
            <v>STW DR AWR C</v>
          </cell>
        </row>
        <row r="603">
          <cell r="C603">
            <v>5226793</v>
          </cell>
          <cell r="D603" t="str">
            <v>DEMAND RESPONSE-OBMC/SLRP PROGRAM</v>
          </cell>
          <cell r="E603">
            <v>12835</v>
          </cell>
          <cell r="F603" t="str">
            <v>Demand Response Operations</v>
          </cell>
          <cell r="G603" t="str">
            <v>DREBA2009-11</v>
          </cell>
          <cell r="H603" t="str">
            <v>OBMC/SLRP</v>
          </cell>
        </row>
        <row r="604">
          <cell r="C604">
            <v>5228772</v>
          </cell>
          <cell r="D604" t="str">
            <v>DEMAND RESPONSE-INTERGRTD SALES TRAINING</v>
          </cell>
          <cell r="E604">
            <v>13983</v>
          </cell>
          <cell r="F604" t="str">
            <v>Emerging Information Products &amp; Platform</v>
          </cell>
          <cell r="G604" t="str">
            <v>DREBA2009-11</v>
          </cell>
          <cell r="H604" t="str">
            <v>INTG SALES T</v>
          </cell>
        </row>
        <row r="605">
          <cell r="C605">
            <v>8057602</v>
          </cell>
          <cell r="D605" t="str">
            <v>PROGRAM MARKETING-SPP</v>
          </cell>
          <cell r="E605">
            <v>13983</v>
          </cell>
          <cell r="F605" t="str">
            <v>Emerging Information Products &amp; Platform</v>
          </cell>
          <cell r="G605" t="str">
            <v>DREBA2006-08</v>
          </cell>
          <cell r="H605" t="str">
            <v>OTHER_01</v>
          </cell>
        </row>
        <row r="606">
          <cell r="C606">
            <v>8059270</v>
          </cell>
          <cell r="D606" t="str">
            <v>M&amp;E-PGMSTUDYANALYSIS(WG2)</v>
          </cell>
          <cell r="E606">
            <v>13982</v>
          </cell>
          <cell r="F606" t="str">
            <v>DR Policy-Planning &amp; Analysis</v>
          </cell>
          <cell r="G606" t="str">
            <v>DREBA2006-08</v>
          </cell>
          <cell r="H606" t="str">
            <v>EM&amp;V</v>
          </cell>
        </row>
        <row r="607">
          <cell r="C607">
            <v>8059277</v>
          </cell>
          <cell r="D607" t="str">
            <v>M&amp;E-TA/TI</v>
          </cell>
          <cell r="E607">
            <v>13982</v>
          </cell>
          <cell r="F607" t="str">
            <v>DR Policy-Planning &amp; Analysis</v>
          </cell>
          <cell r="G607" t="str">
            <v>DREBA2006-08</v>
          </cell>
          <cell r="H607" t="str">
            <v>EM&amp;V</v>
          </cell>
        </row>
        <row r="608">
          <cell r="C608">
            <v>8066081</v>
          </cell>
          <cell r="D608" t="str">
            <v>M&amp;E-FYPN</v>
          </cell>
          <cell r="E608">
            <v>13982</v>
          </cell>
          <cell r="F608" t="str">
            <v>DR Policy-Planning &amp; Analysis</v>
          </cell>
          <cell r="G608" t="str">
            <v>DREBA2006-08</v>
          </cell>
          <cell r="H608" t="str">
            <v>EM&amp;V</v>
          </cell>
        </row>
        <row r="609">
          <cell r="C609">
            <v>8077558</v>
          </cell>
          <cell r="D609" t="str">
            <v>PROGRAM MARKETING-A/C CYCLING</v>
          </cell>
          <cell r="E609">
            <v>10847</v>
          </cell>
          <cell r="F609" t="str">
            <v>Emerging Markets - Demand Response</v>
          </cell>
          <cell r="G609" t="str">
            <v>DREBA2006-08</v>
          </cell>
          <cell r="H609" t="str">
            <v>OTHER_01</v>
          </cell>
        </row>
        <row r="610">
          <cell r="C610">
            <v>8080482</v>
          </cell>
          <cell r="D610" t="str">
            <v>INCENTIVE PAYMENTS-A/C CYCLING</v>
          </cell>
          <cell r="E610">
            <v>10847</v>
          </cell>
          <cell r="F610" t="str">
            <v>Emerging Markets - Demand Response</v>
          </cell>
          <cell r="G610" t="str">
            <v>DREBA2006-08</v>
          </cell>
          <cell r="H610" t="str">
            <v>OTHER_01</v>
          </cell>
        </row>
        <row r="611">
          <cell r="C611">
            <v>8084223</v>
          </cell>
          <cell r="D611" t="str">
            <v>INCENTIVE PAYMENTS-PERM LOAD SHIFT</v>
          </cell>
          <cell r="E611">
            <v>10847</v>
          </cell>
          <cell r="F611" t="str">
            <v>Emerging Markets - Demand Response</v>
          </cell>
          <cell r="G611" t="str">
            <v>DREBA2006-08</v>
          </cell>
          <cell r="H611" t="str">
            <v>PERM LOAD SH</v>
          </cell>
        </row>
        <row r="612">
          <cell r="C612">
            <v>8084255</v>
          </cell>
          <cell r="D612" t="str">
            <v>M&amp;E- EX ANTE LOAD IMPACT PROTCLS DEVELOP</v>
          </cell>
          <cell r="E612">
            <v>13982</v>
          </cell>
          <cell r="F612" t="str">
            <v>DR Policy-Planning &amp; Analysis</v>
          </cell>
          <cell r="G612" t="str">
            <v>DREBA2006-08</v>
          </cell>
          <cell r="H612" t="str">
            <v>EM&amp;V</v>
          </cell>
        </row>
        <row r="613">
          <cell r="C613">
            <v>8084277</v>
          </cell>
          <cell r="D613" t="str">
            <v>PROGRAM DESIGN-M&amp;E</v>
          </cell>
          <cell r="E613">
            <v>13982</v>
          </cell>
          <cell r="F613" t="str">
            <v>DR Policy-Planning &amp; Analysis</v>
          </cell>
          <cell r="G613" t="str">
            <v>DREBA2006-08</v>
          </cell>
          <cell r="H613" t="str">
            <v>EM&amp;V</v>
          </cell>
        </row>
        <row r="614">
          <cell r="C614">
            <v>8084287</v>
          </cell>
          <cell r="D614" t="str">
            <v>PROGRAM MANAGEMENT-PERM LOAD SHIFT</v>
          </cell>
          <cell r="E614">
            <v>10847</v>
          </cell>
          <cell r="F614" t="str">
            <v>Emerging Markets - Demand Response</v>
          </cell>
          <cell r="G614" t="str">
            <v>DREBA2006-08</v>
          </cell>
          <cell r="H614" t="str">
            <v>PERM LOAD SH</v>
          </cell>
        </row>
        <row r="615">
          <cell r="C615">
            <v>8084296</v>
          </cell>
          <cell r="D615" t="str">
            <v>PROGRAM MGMT-M&amp;E</v>
          </cell>
          <cell r="E615">
            <v>13982</v>
          </cell>
          <cell r="F615" t="str">
            <v>DR Policy-Planning &amp; Analysis</v>
          </cell>
          <cell r="G615" t="str">
            <v>DREBA2006-08</v>
          </cell>
          <cell r="H615" t="str">
            <v>EM&amp;V</v>
          </cell>
        </row>
        <row r="616">
          <cell r="C616">
            <v>8088296</v>
          </cell>
          <cell r="D616" t="str">
            <v>DR POTENTIAL STUDY-M&amp;E</v>
          </cell>
          <cell r="E616">
            <v>13982</v>
          </cell>
          <cell r="F616" t="str">
            <v>DR Policy-Planning &amp; Analysis</v>
          </cell>
          <cell r="G616" t="str">
            <v>DREBA2006-08</v>
          </cell>
          <cell r="H616" t="str">
            <v>EM&amp;V</v>
          </cell>
        </row>
        <row r="617">
          <cell r="C617">
            <v>8090136</v>
          </cell>
          <cell r="D617" t="str">
            <v>M&amp;E-STWD AMP/CBP 2008 EX POST LD IMPACT</v>
          </cell>
          <cell r="E617">
            <v>13982</v>
          </cell>
          <cell r="F617" t="str">
            <v>DR Policy-Planning &amp; Analysis</v>
          </cell>
          <cell r="G617" t="str">
            <v>DREBA2006-08</v>
          </cell>
          <cell r="H617" t="str">
            <v>EM&amp;V</v>
          </cell>
        </row>
        <row r="618">
          <cell r="C618">
            <v>8090137</v>
          </cell>
          <cell r="D618" t="str">
            <v>M&amp;E-STWD AMP/CBP 2009-20 EX ANTE LD IMP</v>
          </cell>
          <cell r="E618">
            <v>13982</v>
          </cell>
          <cell r="F618" t="str">
            <v>DR Policy-Planning &amp; Analysis</v>
          </cell>
          <cell r="G618" t="str">
            <v>DREBA2006-08</v>
          </cell>
          <cell r="H618" t="str">
            <v>EM&amp;V</v>
          </cell>
        </row>
        <row r="619">
          <cell r="C619">
            <v>8090400</v>
          </cell>
          <cell r="D619" t="str">
            <v>BEC-PROGRAM MGMT-2009-11</v>
          </cell>
          <cell r="E619">
            <v>10847</v>
          </cell>
          <cell r="F619" t="str">
            <v>Emerging Markets - Demand Response</v>
          </cell>
          <cell r="G619" t="str">
            <v>DREBA2009-11</v>
          </cell>
          <cell r="H619" t="str">
            <v>BUS ENE COAL</v>
          </cell>
        </row>
        <row r="620">
          <cell r="C620">
            <v>8090405</v>
          </cell>
          <cell r="D620" t="str">
            <v>PEAK-PROGRAM MANAGEMENT-2009-11</v>
          </cell>
          <cell r="E620">
            <v>10847</v>
          </cell>
          <cell r="F620" t="str">
            <v>Emerging Markets - Demand Response</v>
          </cell>
          <cell r="G620" t="str">
            <v>DREBA2009-11</v>
          </cell>
          <cell r="H620" t="str">
            <v>PEAK_01</v>
          </cell>
        </row>
        <row r="621">
          <cell r="C621">
            <v>8090406</v>
          </cell>
          <cell r="D621" t="str">
            <v>PEAK-PROGRAM MARKETING-2009-11</v>
          </cell>
          <cell r="E621">
            <v>10847</v>
          </cell>
          <cell r="F621" t="str">
            <v>Emerging Markets - Demand Response</v>
          </cell>
          <cell r="G621" t="str">
            <v>DREBA2009-11</v>
          </cell>
          <cell r="H621" t="str">
            <v>PEAK_01</v>
          </cell>
        </row>
        <row r="622">
          <cell r="C622">
            <v>8090407</v>
          </cell>
          <cell r="D622" t="str">
            <v>AUTO DR-PROGRAM DESIGN-2009-11</v>
          </cell>
          <cell r="E622">
            <v>10847</v>
          </cell>
          <cell r="F622" t="str">
            <v>Emerging Markets - Demand Response</v>
          </cell>
          <cell r="G622" t="str">
            <v>DREBA2009-11</v>
          </cell>
          <cell r="H622" t="str">
            <v>AUTO DR</v>
          </cell>
        </row>
        <row r="623">
          <cell r="C623">
            <v>8090408</v>
          </cell>
          <cell r="D623" t="str">
            <v>EMERG TECH-PROGRAM DESIGN-2009-11</v>
          </cell>
          <cell r="E623">
            <v>10847</v>
          </cell>
          <cell r="F623" t="str">
            <v>Emerging Markets - Demand Response</v>
          </cell>
          <cell r="G623" t="str">
            <v>DREBA2009-11</v>
          </cell>
          <cell r="H623" t="str">
            <v>EMRGTEK</v>
          </cell>
        </row>
        <row r="624">
          <cell r="C624">
            <v>8090411</v>
          </cell>
          <cell r="D624" t="str">
            <v>CBP-PROGRAM MANAGEMENT-2009-11</v>
          </cell>
          <cell r="E624">
            <v>12835</v>
          </cell>
          <cell r="F624" t="str">
            <v>Demand Response Operations</v>
          </cell>
          <cell r="G624" t="str">
            <v>DREBA2009-11</v>
          </cell>
          <cell r="H624" t="str">
            <v>CAPACIT BIDD</v>
          </cell>
        </row>
        <row r="625">
          <cell r="C625">
            <v>8090412</v>
          </cell>
          <cell r="D625" t="str">
            <v>DBP-PROGRAM MARKETING-2009-11</v>
          </cell>
          <cell r="E625">
            <v>12835</v>
          </cell>
          <cell r="F625" t="str">
            <v>Demand Response Operations</v>
          </cell>
          <cell r="G625" t="str">
            <v>DREBA2009-11</v>
          </cell>
          <cell r="H625" t="str">
            <v>DEMAND BIDD</v>
          </cell>
        </row>
        <row r="626">
          <cell r="C626">
            <v>8090413</v>
          </cell>
          <cell r="D626" t="str">
            <v>CPP-PROGRAM MARKETING-2009-11</v>
          </cell>
          <cell r="E626">
            <v>12835</v>
          </cell>
          <cell r="F626" t="str">
            <v>Demand Response Operations</v>
          </cell>
          <cell r="G626" t="str">
            <v>DREBA2009-11</v>
          </cell>
          <cell r="H626" t="str">
            <v>CR PEAK PRIC</v>
          </cell>
        </row>
        <row r="627">
          <cell r="C627">
            <v>8090415</v>
          </cell>
          <cell r="D627" t="str">
            <v>BIP-PROGRAM MARKETING-2009-11</v>
          </cell>
          <cell r="E627">
            <v>12835</v>
          </cell>
          <cell r="F627" t="str">
            <v>Demand Response Operations</v>
          </cell>
          <cell r="G627" t="str">
            <v>DREBA2009-11</v>
          </cell>
          <cell r="H627" t="str">
            <v>BASEINTERRUP</v>
          </cell>
        </row>
        <row r="628">
          <cell r="C628">
            <v>8090416</v>
          </cell>
          <cell r="D628" t="str">
            <v>INTERACT-VENDORS PAYMENT-2009-11</v>
          </cell>
          <cell r="E628">
            <v>12835</v>
          </cell>
          <cell r="F628" t="str">
            <v>Demand Response Operations</v>
          </cell>
          <cell r="G628" t="str">
            <v>DREBA2009-11</v>
          </cell>
          <cell r="H628" t="str">
            <v>INTERACT</v>
          </cell>
        </row>
        <row r="629">
          <cell r="C629">
            <v>8092460</v>
          </cell>
          <cell r="D629" t="str">
            <v>M&amp;E-RES TOU 2009-2020 EX ANTE LOAD IMP</v>
          </cell>
          <cell r="E629">
            <v>13982</v>
          </cell>
          <cell r="F629" t="str">
            <v>DR Policy-Planning &amp; Analysis</v>
          </cell>
          <cell r="G629" t="str">
            <v>DREBA2006-08</v>
          </cell>
          <cell r="H629" t="str">
            <v>EM&amp;V</v>
          </cell>
        </row>
        <row r="630">
          <cell r="C630">
            <v>8092461</v>
          </cell>
          <cell r="D630" t="str">
            <v>M&amp;E-NON RES TOU 2008 EX POST LOAD IMPACT</v>
          </cell>
          <cell r="E630">
            <v>13982</v>
          </cell>
          <cell r="F630" t="str">
            <v>DR Policy-Planning &amp; Analysis</v>
          </cell>
          <cell r="G630" t="str">
            <v>DREBA2006-08</v>
          </cell>
          <cell r="H630" t="str">
            <v>EM&amp;V</v>
          </cell>
        </row>
        <row r="631">
          <cell r="C631">
            <v>8092462</v>
          </cell>
          <cell r="D631" t="str">
            <v>M&amp;E-NON RES TOU 2009-2020 EX ANTE LD IMP</v>
          </cell>
          <cell r="E631">
            <v>13982</v>
          </cell>
          <cell r="F631" t="str">
            <v>DR Policy-Planning &amp; Analysis</v>
          </cell>
          <cell r="G631" t="str">
            <v>DREBA2006-08</v>
          </cell>
          <cell r="H631" t="str">
            <v>EM&amp;V</v>
          </cell>
        </row>
        <row r="632">
          <cell r="C632">
            <v>8092617</v>
          </cell>
          <cell r="D632" t="str">
            <v>AMP-1-PROGRAM MANAGEMENT-2009-11</v>
          </cell>
          <cell r="E632">
            <v>12835</v>
          </cell>
          <cell r="F632" t="str">
            <v>Demand Response Operations</v>
          </cell>
          <cell r="G632" t="str">
            <v>DREBA2009-11</v>
          </cell>
          <cell r="H632" t="str">
            <v>AGGR MAN PFO</v>
          </cell>
        </row>
        <row r="633">
          <cell r="C633">
            <v>8092619</v>
          </cell>
          <cell r="D633" t="str">
            <v>AMP-DATA RETRIEVAL AND SVCS-2009-11</v>
          </cell>
          <cell r="E633">
            <v>12835</v>
          </cell>
          <cell r="F633" t="str">
            <v>Demand Response Operations</v>
          </cell>
          <cell r="G633" t="str">
            <v>DREBA2009-11</v>
          </cell>
          <cell r="H633" t="str">
            <v>AGGR MAN PFO</v>
          </cell>
        </row>
        <row r="634">
          <cell r="C634">
            <v>8092620</v>
          </cell>
          <cell r="D634" t="str">
            <v>AMP-MDSS-ISTS APPL DEV-2009-11</v>
          </cell>
          <cell r="E634">
            <v>12835</v>
          </cell>
          <cell r="F634" t="str">
            <v>Demand Response Operations</v>
          </cell>
          <cell r="G634" t="str">
            <v>DREBA2009-11</v>
          </cell>
          <cell r="H634" t="str">
            <v>AGGR MAN PFO</v>
          </cell>
        </row>
        <row r="635">
          <cell r="C635">
            <v>8092621</v>
          </cell>
          <cell r="D635" t="str">
            <v>AMP-MDSS-ISTS O&amp;M-2009-11</v>
          </cell>
          <cell r="E635">
            <v>12835</v>
          </cell>
          <cell r="F635" t="str">
            <v>Demand Response Operations</v>
          </cell>
          <cell r="G635" t="str">
            <v>DREBA2009-11</v>
          </cell>
          <cell r="H635" t="str">
            <v>AGGR MAN PFO</v>
          </cell>
        </row>
        <row r="636">
          <cell r="C636">
            <v>8092623</v>
          </cell>
          <cell r="D636" t="str">
            <v>AUTO DR-INCENTIVE PAYMENTS-2009-11</v>
          </cell>
          <cell r="E636">
            <v>10847</v>
          </cell>
          <cell r="F636" t="str">
            <v>Emerging Markets - Demand Response</v>
          </cell>
          <cell r="G636" t="str">
            <v>DREBA2009-11</v>
          </cell>
          <cell r="H636" t="str">
            <v>AUTO DR</v>
          </cell>
        </row>
        <row r="637">
          <cell r="C637">
            <v>8092624</v>
          </cell>
          <cell r="D637" t="str">
            <v>AUTO DR-INITIATIVES IMPLMT-2009-11</v>
          </cell>
          <cell r="E637">
            <v>10847</v>
          </cell>
          <cell r="F637" t="str">
            <v>Emerging Markets - Demand Response</v>
          </cell>
          <cell r="G637" t="str">
            <v>DREBA2009-11</v>
          </cell>
          <cell r="H637" t="str">
            <v>AUTO DR</v>
          </cell>
        </row>
        <row r="638">
          <cell r="C638">
            <v>8092625</v>
          </cell>
          <cell r="D638" t="str">
            <v>AUTO DR-MDSS-ISTS O&amp;M-2009-11</v>
          </cell>
          <cell r="E638">
            <v>10847</v>
          </cell>
          <cell r="F638" t="str">
            <v>Emerging Markets - Demand Response</v>
          </cell>
          <cell r="G638" t="str">
            <v>DREBA2009-11</v>
          </cell>
          <cell r="H638" t="str">
            <v>AUTO DR</v>
          </cell>
        </row>
        <row r="639">
          <cell r="C639">
            <v>8092626</v>
          </cell>
          <cell r="D639" t="str">
            <v>AUTO DR-PROGRAM MANAGEMENT-2009-11</v>
          </cell>
          <cell r="E639">
            <v>10847</v>
          </cell>
          <cell r="F639" t="str">
            <v>Emerging Markets - Demand Response</v>
          </cell>
          <cell r="G639" t="str">
            <v>DREBA2009-11</v>
          </cell>
          <cell r="H639" t="str">
            <v>AUTO DR</v>
          </cell>
        </row>
        <row r="640">
          <cell r="C640">
            <v>8092630</v>
          </cell>
          <cell r="D640" t="str">
            <v>BIP-BILLING SUPPORT-2009-11</v>
          </cell>
          <cell r="E640">
            <v>12835</v>
          </cell>
          <cell r="F640" t="str">
            <v>Demand Response Operations</v>
          </cell>
          <cell r="G640" t="str">
            <v>DREBA2009-11</v>
          </cell>
          <cell r="H640" t="str">
            <v>BASEINTERRUP</v>
          </cell>
        </row>
        <row r="641">
          <cell r="C641">
            <v>8092631</v>
          </cell>
          <cell r="D641" t="str">
            <v>BIP-DATARETRIEVAL AND SVCS-2009-11</v>
          </cell>
          <cell r="E641">
            <v>12835</v>
          </cell>
          <cell r="F641" t="str">
            <v>Demand Response Operations</v>
          </cell>
          <cell r="G641" t="str">
            <v>DREBA2009-11</v>
          </cell>
          <cell r="H641" t="str">
            <v>BASEINTERRUP</v>
          </cell>
        </row>
        <row r="642">
          <cell r="C642">
            <v>8092634</v>
          </cell>
          <cell r="D642" t="str">
            <v>BIP-PROGRAM MANAGEMENT-2009-11</v>
          </cell>
          <cell r="E642">
            <v>12835</v>
          </cell>
          <cell r="F642" t="str">
            <v>Demand Response Operations</v>
          </cell>
          <cell r="G642" t="str">
            <v>DREBA2009-11</v>
          </cell>
          <cell r="H642" t="str">
            <v>BASEINTERRUP</v>
          </cell>
        </row>
        <row r="643">
          <cell r="C643">
            <v>8092656</v>
          </cell>
          <cell r="D643" t="str">
            <v>CBP-DATARETRIEVAL AND SVCS-2009-11</v>
          </cell>
          <cell r="E643">
            <v>12835</v>
          </cell>
          <cell r="F643" t="str">
            <v>Demand Response Operations</v>
          </cell>
          <cell r="G643" t="str">
            <v>DREBA2009-11</v>
          </cell>
          <cell r="H643" t="str">
            <v>CAPACIT BIDD</v>
          </cell>
        </row>
        <row r="644">
          <cell r="C644">
            <v>8092657</v>
          </cell>
          <cell r="D644" t="str">
            <v>CBP-EQUIPMENT INSTALLATION-2009-11</v>
          </cell>
          <cell r="E644">
            <v>12835</v>
          </cell>
          <cell r="F644" t="str">
            <v>Demand Response Operations</v>
          </cell>
          <cell r="G644" t="str">
            <v>DREBA2009-11</v>
          </cell>
          <cell r="H644" t="str">
            <v>CAPACIT BIDD</v>
          </cell>
        </row>
        <row r="645">
          <cell r="C645">
            <v>8092658</v>
          </cell>
          <cell r="D645" t="str">
            <v>CBP-INCENTIVE PAYMENTS-2009-11</v>
          </cell>
          <cell r="E645">
            <v>12835</v>
          </cell>
          <cell r="F645" t="str">
            <v>Demand Response Operations</v>
          </cell>
          <cell r="G645" t="str">
            <v>DREBA2009-11</v>
          </cell>
          <cell r="H645" t="str">
            <v>CAPACIT BIDD</v>
          </cell>
        </row>
        <row r="646">
          <cell r="C646">
            <v>8092660</v>
          </cell>
          <cell r="D646" t="str">
            <v>CBP-MDSS-ISTS O&amp;M-2009-11</v>
          </cell>
          <cell r="E646">
            <v>12835</v>
          </cell>
          <cell r="F646" t="str">
            <v>Demand Response Operations</v>
          </cell>
          <cell r="G646" t="str">
            <v>DREBA2009-11</v>
          </cell>
          <cell r="H646" t="str">
            <v>CAPACIT BIDD</v>
          </cell>
        </row>
        <row r="647">
          <cell r="C647">
            <v>8092661</v>
          </cell>
          <cell r="D647" t="str">
            <v>CONTRACT CLEAR-PROGRAM MGMT-2009-11</v>
          </cell>
          <cell r="E647">
            <v>12835</v>
          </cell>
          <cell r="F647" t="str">
            <v>Demand Response Operations</v>
          </cell>
          <cell r="G647" t="str">
            <v>DREBA2009-11</v>
          </cell>
          <cell r="H647" t="str">
            <v>DR ONLN EROL</v>
          </cell>
        </row>
        <row r="648">
          <cell r="C648">
            <v>8092662</v>
          </cell>
          <cell r="D648" t="str">
            <v>CPP-BILLING SUPPORT-2009-11</v>
          </cell>
          <cell r="E648">
            <v>12835</v>
          </cell>
          <cell r="F648" t="str">
            <v>Demand Response Operations</v>
          </cell>
          <cell r="G648" t="str">
            <v>DREBA2009-11</v>
          </cell>
          <cell r="H648" t="str">
            <v>CR PEAK PRIC</v>
          </cell>
        </row>
        <row r="649">
          <cell r="C649">
            <v>8092664</v>
          </cell>
          <cell r="D649" t="str">
            <v>CPP-DATARETRIEVAL AND SVCS-2009-11</v>
          </cell>
          <cell r="E649">
            <v>12835</v>
          </cell>
          <cell r="F649" t="str">
            <v>Demand Response Operations</v>
          </cell>
          <cell r="G649" t="str">
            <v>DREBA2009-11</v>
          </cell>
          <cell r="H649" t="str">
            <v>CR PEAK PRIC</v>
          </cell>
        </row>
        <row r="650">
          <cell r="C650">
            <v>8092668</v>
          </cell>
          <cell r="D650" t="str">
            <v>CPP-PROGRAM MANAGEMENT-2009-11</v>
          </cell>
          <cell r="E650">
            <v>12835</v>
          </cell>
          <cell r="F650" t="str">
            <v>Demand Response Operations</v>
          </cell>
          <cell r="G650" t="str">
            <v>DREBA2009-11</v>
          </cell>
          <cell r="H650" t="str">
            <v>CR PEAK PRIC</v>
          </cell>
        </row>
        <row r="651">
          <cell r="C651">
            <v>8092669</v>
          </cell>
          <cell r="D651" t="str">
            <v>DBP-BILLING SUPPORT-2009-11</v>
          </cell>
          <cell r="E651">
            <v>12835</v>
          </cell>
          <cell r="F651" t="str">
            <v>Demand Response Operations</v>
          </cell>
          <cell r="G651" t="str">
            <v>DREBA2009-11</v>
          </cell>
          <cell r="H651" t="str">
            <v>DEMAND BIDD</v>
          </cell>
        </row>
        <row r="652">
          <cell r="C652">
            <v>8092671</v>
          </cell>
          <cell r="D652" t="str">
            <v>DBP-DATARETRIEVAL AND SVCS-2009-11</v>
          </cell>
          <cell r="E652">
            <v>12835</v>
          </cell>
          <cell r="F652" t="str">
            <v>Demand Response Operations</v>
          </cell>
          <cell r="G652" t="str">
            <v>DREBA2009-11</v>
          </cell>
          <cell r="H652" t="str">
            <v>DEMAND BIDD</v>
          </cell>
        </row>
        <row r="653">
          <cell r="C653">
            <v>8092672</v>
          </cell>
          <cell r="D653" t="str">
            <v>DBP-EQUIPMENT INSTALLATION-2009-11</v>
          </cell>
          <cell r="E653">
            <v>12835</v>
          </cell>
          <cell r="F653" t="str">
            <v>Demand Response Operations</v>
          </cell>
          <cell r="G653" t="str">
            <v>DREBA2009-11</v>
          </cell>
          <cell r="H653" t="str">
            <v>DEMAND BIDD</v>
          </cell>
        </row>
        <row r="654">
          <cell r="C654">
            <v>8092673</v>
          </cell>
          <cell r="D654" t="str">
            <v>DBP-INCENTIVE PAYMENTS-2009-11</v>
          </cell>
          <cell r="E654">
            <v>12835</v>
          </cell>
          <cell r="F654" t="str">
            <v>Demand Response Operations</v>
          </cell>
          <cell r="G654" t="str">
            <v>DREBA2009-11</v>
          </cell>
          <cell r="H654" t="str">
            <v>DEMAND BIDD</v>
          </cell>
        </row>
        <row r="655">
          <cell r="C655">
            <v>8092675</v>
          </cell>
          <cell r="D655" t="str">
            <v>DBP-PROGRAM MANAGEMENT-2009-11</v>
          </cell>
          <cell r="E655">
            <v>12835</v>
          </cell>
          <cell r="F655" t="str">
            <v>Demand Response Operations</v>
          </cell>
          <cell r="G655" t="str">
            <v>DREBA2009-11</v>
          </cell>
          <cell r="H655" t="str">
            <v>DEMAND BIDD</v>
          </cell>
        </row>
        <row r="656">
          <cell r="C656">
            <v>8092677</v>
          </cell>
          <cell r="D656" t="str">
            <v>DBP-MDSS-ISTS O&amp;M-2009-11</v>
          </cell>
          <cell r="E656">
            <v>12835</v>
          </cell>
          <cell r="F656" t="str">
            <v>Demand Response Operations</v>
          </cell>
          <cell r="G656" t="str">
            <v>DREBA2009-11</v>
          </cell>
          <cell r="H656" t="str">
            <v>DEMAND BIDD</v>
          </cell>
        </row>
        <row r="657">
          <cell r="C657">
            <v>8092680</v>
          </cell>
          <cell r="D657" t="str">
            <v>DRE-ENHANCEMENT PROJECT-2009-11</v>
          </cell>
          <cell r="E657">
            <v>12835</v>
          </cell>
          <cell r="F657" t="str">
            <v>Demand Response Operations</v>
          </cell>
          <cell r="G657" t="str">
            <v>DREBA2009-11</v>
          </cell>
          <cell r="H657" t="str">
            <v>DR ONLN EROL</v>
          </cell>
        </row>
        <row r="658">
          <cell r="C658">
            <v>8092681</v>
          </cell>
          <cell r="D658" t="str">
            <v>DRE-IT OPERS &amp; MAINT-2009-11</v>
          </cell>
          <cell r="E658">
            <v>12835</v>
          </cell>
          <cell r="F658" t="str">
            <v>Demand Response Operations</v>
          </cell>
          <cell r="G658" t="str">
            <v>DREBA2009-11</v>
          </cell>
          <cell r="H658" t="str">
            <v>DR ONLN EROL</v>
          </cell>
        </row>
        <row r="659">
          <cell r="C659">
            <v>8092684</v>
          </cell>
          <cell r="D659" t="str">
            <v>DRE-MDSS-ISTS O&amp;M-2009-11</v>
          </cell>
          <cell r="E659">
            <v>12835</v>
          </cell>
          <cell r="F659" t="str">
            <v>Demand Response Operations</v>
          </cell>
          <cell r="G659" t="str">
            <v>DREBA2009-11</v>
          </cell>
          <cell r="H659" t="str">
            <v>DR ONLN EROL</v>
          </cell>
        </row>
        <row r="660">
          <cell r="C660">
            <v>8092777</v>
          </cell>
          <cell r="D660" t="str">
            <v>EMERG TECH-PROGRAM MGMT-2009-11</v>
          </cell>
          <cell r="E660">
            <v>10847</v>
          </cell>
          <cell r="F660" t="str">
            <v>Emerging Markets - Demand Response</v>
          </cell>
          <cell r="G660" t="str">
            <v>DREBA2009-11</v>
          </cell>
          <cell r="H660" t="str">
            <v>EMRGTEK</v>
          </cell>
        </row>
        <row r="661">
          <cell r="C661">
            <v>8092778</v>
          </cell>
          <cell r="D661" t="str">
            <v>CORE DR TRAINING-MDSS ISTS AD-2009-11</v>
          </cell>
          <cell r="E661">
            <v>10847</v>
          </cell>
          <cell r="F661" t="str">
            <v>Emerging Markets - Demand Response</v>
          </cell>
          <cell r="G661" t="str">
            <v>DREBA2009-11</v>
          </cell>
          <cell r="H661" t="str">
            <v>DR CORE E&amp;T</v>
          </cell>
        </row>
        <row r="662">
          <cell r="C662">
            <v>8092780</v>
          </cell>
          <cell r="D662" t="str">
            <v>CORE DR TRAINING-PROG MARKETING-2009-11</v>
          </cell>
          <cell r="E662">
            <v>10847</v>
          </cell>
          <cell r="F662" t="str">
            <v>Emerging Markets - Demand Response</v>
          </cell>
          <cell r="G662" t="str">
            <v>DREBA2009-11</v>
          </cell>
          <cell r="H662" t="str">
            <v>DR CORE E&amp;T</v>
          </cell>
        </row>
        <row r="663">
          <cell r="C663">
            <v>8092781</v>
          </cell>
          <cell r="D663" t="str">
            <v>CORE DR TRAINING-PROGRAM MGMT-2009-11</v>
          </cell>
          <cell r="E663">
            <v>10847</v>
          </cell>
          <cell r="F663" t="str">
            <v>Emerging Markets - Demand Response</v>
          </cell>
          <cell r="G663" t="str">
            <v>DREBA2009-11</v>
          </cell>
          <cell r="H663" t="str">
            <v>DR CORE E&amp;T</v>
          </cell>
        </row>
        <row r="664">
          <cell r="C664">
            <v>8092782</v>
          </cell>
          <cell r="D664" t="str">
            <v>IDSM-CUSTRECRUITMENT&amp;EDU-2009-11</v>
          </cell>
          <cell r="E664">
            <v>13678</v>
          </cell>
          <cell r="F664" t="str">
            <v>Large Business: Govt, Com, AG</v>
          </cell>
          <cell r="G664" t="str">
            <v>DREBA2009-11</v>
          </cell>
          <cell r="H664" t="str">
            <v>DR CORE MKT</v>
          </cell>
        </row>
        <row r="665">
          <cell r="C665">
            <v>8092783</v>
          </cell>
          <cell r="D665" t="str">
            <v>IDSM-NON MDSS IT SERVICES-2009-11</v>
          </cell>
          <cell r="E665">
            <v>10847</v>
          </cell>
          <cell r="F665" t="str">
            <v>Emerging Markets - Demand Response</v>
          </cell>
          <cell r="G665" t="str">
            <v>DREBA2009-11</v>
          </cell>
          <cell r="H665" t="str">
            <v>DR CORE MKT</v>
          </cell>
        </row>
        <row r="666">
          <cell r="C666">
            <v>8092784</v>
          </cell>
          <cell r="D666" t="str">
            <v>IDSM-MDSS-ISTS APPL DEV-2009-11</v>
          </cell>
          <cell r="E666">
            <v>10847</v>
          </cell>
          <cell r="F666" t="str">
            <v>Emerging Markets - Demand Response</v>
          </cell>
          <cell r="G666" t="str">
            <v>DREBA2009-11</v>
          </cell>
          <cell r="H666" t="str">
            <v>DR CORE MKT</v>
          </cell>
        </row>
        <row r="667">
          <cell r="C667">
            <v>8092786</v>
          </cell>
          <cell r="D667" t="str">
            <v>IDSM-PROGRAM DESIGN-2009-11</v>
          </cell>
          <cell r="E667">
            <v>10847</v>
          </cell>
          <cell r="F667" t="str">
            <v>Emerging Markets - Demand Response</v>
          </cell>
          <cell r="G667" t="str">
            <v>DREBA2009-11</v>
          </cell>
          <cell r="H667" t="str">
            <v>DR CORE MKT</v>
          </cell>
        </row>
        <row r="668">
          <cell r="C668">
            <v>8092787</v>
          </cell>
          <cell r="D668" t="str">
            <v>IDSM-PROGRAM MANAGEMENT-2009-11</v>
          </cell>
          <cell r="E668">
            <v>10847</v>
          </cell>
          <cell r="F668" t="str">
            <v>Emerging Markets - Demand Response</v>
          </cell>
          <cell r="G668" t="str">
            <v>DREBA2009-11</v>
          </cell>
          <cell r="H668" t="str">
            <v>DR CORE MKT</v>
          </cell>
        </row>
        <row r="669">
          <cell r="C669">
            <v>8092788</v>
          </cell>
          <cell r="D669" t="str">
            <v>IDSM-PROGRAM MARKETING-2009-11</v>
          </cell>
          <cell r="E669">
            <v>13678</v>
          </cell>
          <cell r="F669" t="str">
            <v>Large Business: Govt, Com, AG</v>
          </cell>
          <cell r="G669" t="str">
            <v>DREBA2009-11</v>
          </cell>
          <cell r="H669" t="str">
            <v>DR CORE MKT</v>
          </cell>
        </row>
        <row r="670">
          <cell r="C670">
            <v>8092791</v>
          </cell>
          <cell r="D670" t="str">
            <v>INTERACT-IT ENHANCEMENT-2009-11</v>
          </cell>
          <cell r="E670">
            <v>12835</v>
          </cell>
          <cell r="F670" t="str">
            <v>Demand Response Operations</v>
          </cell>
          <cell r="G670" t="str">
            <v>DREBA2009-11</v>
          </cell>
          <cell r="H670" t="str">
            <v>INTERACT</v>
          </cell>
        </row>
        <row r="671">
          <cell r="C671">
            <v>8092792</v>
          </cell>
          <cell r="D671" t="str">
            <v>INTERACT-PROGRAM MANAGEMENT-2009-11</v>
          </cell>
          <cell r="E671">
            <v>12835</v>
          </cell>
          <cell r="F671" t="str">
            <v>Demand Response Operations</v>
          </cell>
          <cell r="G671" t="str">
            <v>DREBA2009-11</v>
          </cell>
          <cell r="H671" t="str">
            <v>INTERACT</v>
          </cell>
        </row>
        <row r="672">
          <cell r="C672">
            <v>8092795</v>
          </cell>
          <cell r="D672" t="str">
            <v>MTRS&gt;200KW INTG-DATARETRIEVAL-2009-11</v>
          </cell>
          <cell r="E672">
            <v>12835</v>
          </cell>
          <cell r="F672" t="str">
            <v>Demand Response Operations</v>
          </cell>
          <cell r="G672" t="str">
            <v>DREBA2009-11</v>
          </cell>
          <cell r="H672" t="str">
            <v>INTERACT</v>
          </cell>
        </row>
        <row r="673">
          <cell r="C673">
            <v>8092796</v>
          </cell>
          <cell r="D673" t="str">
            <v>MTRS&gt;200KW INTG-PGM MGMT-2009-11</v>
          </cell>
          <cell r="E673">
            <v>12835</v>
          </cell>
          <cell r="F673" t="str">
            <v>Demand Response Operations</v>
          </cell>
          <cell r="G673" t="str">
            <v>DREBA2009-11</v>
          </cell>
          <cell r="H673" t="str">
            <v>INTERACT</v>
          </cell>
        </row>
        <row r="674">
          <cell r="C674">
            <v>8092797</v>
          </cell>
          <cell r="D674" t="str">
            <v>PEAKCHOICE-BILLING SUPPORT-2009-11</v>
          </cell>
          <cell r="E674">
            <v>12835</v>
          </cell>
          <cell r="F674" t="str">
            <v>Demand Response Operations</v>
          </cell>
          <cell r="G674" t="str">
            <v>DREBA2009-11</v>
          </cell>
          <cell r="H674" t="str">
            <v>PEAK CHOICE</v>
          </cell>
        </row>
        <row r="675">
          <cell r="C675">
            <v>8092798</v>
          </cell>
          <cell r="D675" t="str">
            <v>PEAKCHOICE-INCENTIVE PAYMENTS-2009-11</v>
          </cell>
          <cell r="E675">
            <v>12835</v>
          </cell>
          <cell r="F675" t="str">
            <v>Demand Response Operations</v>
          </cell>
          <cell r="G675" t="str">
            <v>DREBA2009-11</v>
          </cell>
          <cell r="H675" t="str">
            <v>PEAK CHOICE</v>
          </cell>
        </row>
        <row r="676">
          <cell r="C676">
            <v>8092802</v>
          </cell>
          <cell r="D676" t="str">
            <v>PEAKCHOICE-PROGRAM DESIGN-2009-11</v>
          </cell>
          <cell r="E676">
            <v>12835</v>
          </cell>
          <cell r="F676" t="str">
            <v>Demand Response Operations</v>
          </cell>
          <cell r="G676" t="str">
            <v>DREBA2009-11</v>
          </cell>
          <cell r="H676" t="str">
            <v>PEAK CHOICE</v>
          </cell>
        </row>
        <row r="677">
          <cell r="C677">
            <v>8092803</v>
          </cell>
          <cell r="D677" t="str">
            <v>PEAKCHOICE-PROGRAM MARKETING-2009-11</v>
          </cell>
          <cell r="E677">
            <v>13678</v>
          </cell>
          <cell r="F677" t="str">
            <v>Large Business: Govt, Com, AG</v>
          </cell>
          <cell r="G677" t="str">
            <v>DREBA2009-11</v>
          </cell>
          <cell r="H677" t="str">
            <v>PEAK CHOICE</v>
          </cell>
        </row>
        <row r="678">
          <cell r="C678">
            <v>8092804</v>
          </cell>
          <cell r="D678" t="str">
            <v>PEAKCHOICE-PROGRAM MGMT-2009-11</v>
          </cell>
          <cell r="E678">
            <v>12835</v>
          </cell>
          <cell r="F678" t="str">
            <v>Demand Response Operations</v>
          </cell>
          <cell r="G678" t="str">
            <v>DREBA2009-11</v>
          </cell>
          <cell r="H678" t="str">
            <v>PEAK CHOICE</v>
          </cell>
        </row>
        <row r="679">
          <cell r="C679">
            <v>8092808</v>
          </cell>
          <cell r="D679" t="str">
            <v>PERM LOAD SHIFT-PROGRAM MGMT-2009-11</v>
          </cell>
          <cell r="E679">
            <v>10847</v>
          </cell>
          <cell r="F679" t="str">
            <v>Emerging Markets - Demand Response</v>
          </cell>
          <cell r="G679" t="str">
            <v>DREBA2009-11</v>
          </cell>
          <cell r="H679" t="str">
            <v>PERM LOAD_01</v>
          </cell>
        </row>
        <row r="680">
          <cell r="C680">
            <v>8092813</v>
          </cell>
          <cell r="D680" t="str">
            <v>SFCP-MDSS-ISTS O&amp;M-2009-11</v>
          </cell>
          <cell r="E680">
            <v>12835</v>
          </cell>
          <cell r="F680" t="str">
            <v>Demand Response Operations</v>
          </cell>
          <cell r="G680" t="str">
            <v>DREBA2009-11</v>
          </cell>
          <cell r="H680" t="str">
            <v>SFPWR SL AGG</v>
          </cell>
        </row>
        <row r="681">
          <cell r="C681">
            <v>8092814</v>
          </cell>
          <cell r="D681" t="str">
            <v>SFCP-PROGRAM MANAGEMENT-2009-11</v>
          </cell>
          <cell r="E681">
            <v>12835</v>
          </cell>
          <cell r="F681" t="str">
            <v>Demand Response Operations</v>
          </cell>
          <cell r="G681" t="str">
            <v>DREBA2009-11</v>
          </cell>
          <cell r="H681" t="str">
            <v>SFPWR SL AGG</v>
          </cell>
        </row>
        <row r="682">
          <cell r="C682">
            <v>8092816</v>
          </cell>
          <cell r="D682" t="str">
            <v>TA-ADMIN AUDIT ACTIVITIES-2009-11</v>
          </cell>
          <cell r="E682">
            <v>10847</v>
          </cell>
          <cell r="F682" t="str">
            <v>Emerging Markets - Demand Response</v>
          </cell>
          <cell r="G682" t="str">
            <v>DREBA2009-11</v>
          </cell>
          <cell r="H682" t="str">
            <v>INTG ENE AUD</v>
          </cell>
        </row>
        <row r="683">
          <cell r="C683">
            <v>8092817</v>
          </cell>
          <cell r="D683" t="str">
            <v>TA-INTEGRTD AUDIT ACTIVITIES-2009-11</v>
          </cell>
          <cell r="E683">
            <v>10847</v>
          </cell>
          <cell r="F683" t="str">
            <v>Emerging Markets - Demand Response</v>
          </cell>
          <cell r="G683" t="str">
            <v>DREBA2009-11</v>
          </cell>
          <cell r="H683" t="str">
            <v>INTG ENE AUD</v>
          </cell>
        </row>
        <row r="684">
          <cell r="C684">
            <v>8092818</v>
          </cell>
          <cell r="D684" t="str">
            <v>TI-CUST INCENT PAY PROC-IPC-2009-11</v>
          </cell>
          <cell r="E684">
            <v>10847</v>
          </cell>
          <cell r="F684" t="str">
            <v>Emerging Markets - Demand Response</v>
          </cell>
          <cell r="G684" t="str">
            <v>DREBA2009-11</v>
          </cell>
          <cell r="H684" t="str">
            <v>TECHNOL INCV</v>
          </cell>
        </row>
        <row r="685">
          <cell r="C685">
            <v>8092819</v>
          </cell>
          <cell r="D685" t="str">
            <v>TI-DATA RETRIEVAL AND SVCS-2009-11</v>
          </cell>
          <cell r="E685">
            <v>10847</v>
          </cell>
          <cell r="F685" t="str">
            <v>Emerging Markets - Demand Response</v>
          </cell>
          <cell r="G685" t="str">
            <v>DREBA2009-11</v>
          </cell>
          <cell r="H685" t="str">
            <v>TECHNOL INCV</v>
          </cell>
        </row>
        <row r="686">
          <cell r="C686">
            <v>8092820</v>
          </cell>
          <cell r="D686" t="str">
            <v>TI-INCENTIVE PAYMENTS-2009-11</v>
          </cell>
          <cell r="E686">
            <v>10847</v>
          </cell>
          <cell r="F686" t="str">
            <v>Emerging Markets - Demand Response</v>
          </cell>
          <cell r="G686" t="str">
            <v>DREBA2009-11</v>
          </cell>
          <cell r="H686" t="str">
            <v>TECHNOL INCV</v>
          </cell>
        </row>
        <row r="687">
          <cell r="C687">
            <v>8092821</v>
          </cell>
          <cell r="D687" t="str">
            <v>TI-MDSS-ISTS APPL DEV-2009-11</v>
          </cell>
          <cell r="E687">
            <v>10847</v>
          </cell>
          <cell r="F687" t="str">
            <v>Emerging Markets - Demand Response</v>
          </cell>
          <cell r="G687" t="str">
            <v>DREBA2009-11</v>
          </cell>
          <cell r="H687" t="str">
            <v>TECHNOL INCV</v>
          </cell>
        </row>
        <row r="688">
          <cell r="C688">
            <v>8092822</v>
          </cell>
          <cell r="D688" t="str">
            <v>TI-MDSS-ISTS O&amp;M-2009-11</v>
          </cell>
          <cell r="E688">
            <v>10847</v>
          </cell>
          <cell r="F688" t="str">
            <v>Emerging Markets - Demand Response</v>
          </cell>
          <cell r="G688" t="str">
            <v>DREBA2009-11</v>
          </cell>
          <cell r="H688" t="str">
            <v>TECHNOL INCV</v>
          </cell>
        </row>
        <row r="689">
          <cell r="C689">
            <v>8092823</v>
          </cell>
          <cell r="D689" t="str">
            <v>TI-PROGRAM MANAGEMENT-2009-11</v>
          </cell>
          <cell r="E689">
            <v>10847</v>
          </cell>
          <cell r="F689" t="str">
            <v>Emerging Markets - Demand Response</v>
          </cell>
          <cell r="G689" t="str">
            <v>DREBA2009-11</v>
          </cell>
          <cell r="H689" t="str">
            <v>TECHNOL INCV</v>
          </cell>
        </row>
        <row r="690">
          <cell r="C690">
            <v>8092824</v>
          </cell>
          <cell r="D690" t="str">
            <v>TI-PROGRAM MARKETING-2009-11</v>
          </cell>
          <cell r="E690">
            <v>10847</v>
          </cell>
          <cell r="F690" t="str">
            <v>Emerging Markets - Demand Response</v>
          </cell>
          <cell r="G690" t="str">
            <v>DREBA2009-11</v>
          </cell>
          <cell r="H690" t="str">
            <v>TECHNOL INCV</v>
          </cell>
        </row>
        <row r="691">
          <cell r="C691">
            <v>8092825</v>
          </cell>
          <cell r="D691" t="str">
            <v>CORE DR EDUCATION-MDSS ISTS AD-2009-11</v>
          </cell>
          <cell r="E691">
            <v>10847</v>
          </cell>
          <cell r="F691" t="str">
            <v>Emerging Markets - Demand Response</v>
          </cell>
          <cell r="G691" t="str">
            <v>DREBA2009-11</v>
          </cell>
          <cell r="H691" t="str">
            <v>DR CORE E&amp;T</v>
          </cell>
        </row>
        <row r="692">
          <cell r="C692">
            <v>8092828</v>
          </cell>
          <cell r="D692" t="str">
            <v>CORE DR EDUCATION-PROGRAM MGMT-2009-11</v>
          </cell>
          <cell r="E692">
            <v>10847</v>
          </cell>
          <cell r="F692" t="str">
            <v>Emerging Markets - Demand Response</v>
          </cell>
          <cell r="G692" t="str">
            <v>DREBA2009-11</v>
          </cell>
          <cell r="H692" t="str">
            <v>DR CORE E&amp;T</v>
          </cell>
        </row>
        <row r="693">
          <cell r="C693">
            <v>8092832</v>
          </cell>
          <cell r="D693" t="str">
            <v>SDRAC-PROGRAM IMPLEMNTER COSTS-2009-11</v>
          </cell>
          <cell r="E693">
            <v>10847</v>
          </cell>
          <cell r="F693" t="str">
            <v>Emerging Markets - Demand Response</v>
          </cell>
          <cell r="G693" t="str">
            <v>DREBA2009-11</v>
          </cell>
          <cell r="H693" t="str">
            <v>STW DR AWR C</v>
          </cell>
        </row>
        <row r="694">
          <cell r="C694">
            <v>8092834</v>
          </cell>
          <cell r="D694" t="str">
            <v>SDRAC-PROGRAM MANAGEMENT-2009-11</v>
          </cell>
          <cell r="E694">
            <v>10847</v>
          </cell>
          <cell r="F694" t="str">
            <v>Emerging Markets - Demand Response</v>
          </cell>
          <cell r="G694" t="str">
            <v>DREBA2009-11</v>
          </cell>
          <cell r="H694" t="str">
            <v>STW DR AWR C</v>
          </cell>
        </row>
        <row r="695">
          <cell r="C695">
            <v>8092835</v>
          </cell>
          <cell r="D695" t="str">
            <v>OBMC/SLRP-PROGRAM MANAGEMENT-2009-11</v>
          </cell>
          <cell r="E695">
            <v>12835</v>
          </cell>
          <cell r="F695" t="str">
            <v>Demand Response Operations</v>
          </cell>
          <cell r="G695" t="str">
            <v>DREBA2009-11</v>
          </cell>
          <cell r="H695" t="str">
            <v>OBMC/SLRP</v>
          </cell>
        </row>
        <row r="696">
          <cell r="C696">
            <v>8092839</v>
          </cell>
          <cell r="D696" t="str">
            <v>OBMC/SLRP-EQUIPMENT MAINT-2009-11</v>
          </cell>
          <cell r="E696">
            <v>12835</v>
          </cell>
          <cell r="F696" t="str">
            <v>Demand Response Operations</v>
          </cell>
          <cell r="G696" t="str">
            <v>DREBA2009-11</v>
          </cell>
          <cell r="H696" t="str">
            <v>OBMC/SLRP</v>
          </cell>
        </row>
        <row r="697">
          <cell r="C697">
            <v>8092840</v>
          </cell>
          <cell r="D697" t="str">
            <v>OBMC/SLRP-DATA RETR &amp; SVCS-2009-11</v>
          </cell>
          <cell r="E697">
            <v>12835</v>
          </cell>
          <cell r="F697" t="str">
            <v>Demand Response Operations</v>
          </cell>
          <cell r="G697" t="str">
            <v>DREBA2009-11</v>
          </cell>
          <cell r="H697" t="str">
            <v>OBMC/SLRP</v>
          </cell>
        </row>
        <row r="698">
          <cell r="C698">
            <v>8092841</v>
          </cell>
          <cell r="D698" t="str">
            <v>OBMC/SLRP-BILLING SUPPORT-2009-11</v>
          </cell>
          <cell r="E698">
            <v>12835</v>
          </cell>
          <cell r="F698" t="str">
            <v>Demand Response Operations</v>
          </cell>
          <cell r="G698" t="str">
            <v>DREBA2009-11</v>
          </cell>
          <cell r="H698" t="str">
            <v>OBMC/SLRP</v>
          </cell>
        </row>
        <row r="699">
          <cell r="C699">
            <v>8092842</v>
          </cell>
          <cell r="D699" t="str">
            <v>SMARTAC AS PILOT-PROGRAM MGMT-2009-11</v>
          </cell>
          <cell r="E699">
            <v>10847</v>
          </cell>
          <cell r="F699" t="str">
            <v>Emerging Markets - Demand Response</v>
          </cell>
          <cell r="G699" t="str">
            <v>DREBA2009-11</v>
          </cell>
          <cell r="H699" t="str">
            <v>SMRT A/C ANC</v>
          </cell>
        </row>
        <row r="700">
          <cell r="C700">
            <v>8092849</v>
          </cell>
          <cell r="D700" t="str">
            <v>CIAS PILOT-PROGRAM MANAGEMENT-2009-11</v>
          </cell>
          <cell r="E700">
            <v>10847</v>
          </cell>
          <cell r="F700" t="str">
            <v>Emerging Markets - Demand Response</v>
          </cell>
          <cell r="G700" t="str">
            <v>DREBA2009-11</v>
          </cell>
          <cell r="H700" t="str">
            <v>COMM&amp;IND ANC</v>
          </cell>
        </row>
        <row r="701">
          <cell r="C701">
            <v>8092850</v>
          </cell>
          <cell r="D701" t="str">
            <v>CIAS PILOT-PROGRAM MARKETING-2009-11</v>
          </cell>
          <cell r="E701">
            <v>10847</v>
          </cell>
          <cell r="F701" t="str">
            <v>Emerging Markets - Demand Response</v>
          </cell>
          <cell r="G701" t="str">
            <v>DREBA2009-11</v>
          </cell>
          <cell r="H701" t="str">
            <v>COMM&amp;IND ANC</v>
          </cell>
        </row>
        <row r="702">
          <cell r="C702">
            <v>8092852</v>
          </cell>
          <cell r="D702" t="str">
            <v>CIAS PILOT-INCENTIVE PAYMENTS-2009-11</v>
          </cell>
          <cell r="E702">
            <v>10847</v>
          </cell>
          <cell r="F702" t="str">
            <v>Emerging Markets - Demand Response</v>
          </cell>
          <cell r="G702" t="str">
            <v>DREBA2009-11</v>
          </cell>
          <cell r="H702" t="str">
            <v>COMM&amp;IND ANC</v>
          </cell>
        </row>
        <row r="703">
          <cell r="C703">
            <v>8092854</v>
          </cell>
          <cell r="D703" t="str">
            <v>CIAS PILOT-DATA RETR &amp; SVCS-2009-11</v>
          </cell>
          <cell r="E703">
            <v>10847</v>
          </cell>
          <cell r="F703" t="str">
            <v>Emerging Markets - Demand Response</v>
          </cell>
          <cell r="G703" t="str">
            <v>DREBA2009-11</v>
          </cell>
          <cell r="H703" t="str">
            <v>COMM&amp;IND ANC</v>
          </cell>
        </row>
        <row r="704">
          <cell r="C704">
            <v>8093016</v>
          </cell>
          <cell r="D704" t="str">
            <v>IDSM-M&amp;O DR WEBSITE DEVEL-2009-11</v>
          </cell>
          <cell r="E704">
            <v>10847</v>
          </cell>
          <cell r="F704" t="str">
            <v>Emerging Markets - Demand Response</v>
          </cell>
          <cell r="G704" t="str">
            <v>DREBA2009-11</v>
          </cell>
          <cell r="H704" t="str">
            <v>DR CORE MKT</v>
          </cell>
        </row>
        <row r="705">
          <cell r="C705">
            <v>8093017</v>
          </cell>
          <cell r="D705" t="str">
            <v>IDSM-M&amp;O DR 3P REFERRAL-2009-11</v>
          </cell>
          <cell r="E705">
            <v>10847</v>
          </cell>
          <cell r="F705" t="str">
            <v>Emerging Markets - Demand Response</v>
          </cell>
          <cell r="G705" t="str">
            <v>DREBA2009-11</v>
          </cell>
          <cell r="H705" t="str">
            <v>DR CORE MKT</v>
          </cell>
        </row>
        <row r="706">
          <cell r="C706">
            <v>8093197</v>
          </cell>
          <cell r="D706" t="str">
            <v>PEAKCHOICE-DATA RETRIEVAL &amp; SVCS-2009-11</v>
          </cell>
          <cell r="E706">
            <v>12835</v>
          </cell>
          <cell r="F706" t="str">
            <v>Demand Response Operations</v>
          </cell>
          <cell r="G706" t="str">
            <v>DREBA2009-11</v>
          </cell>
          <cell r="H706" t="str">
            <v>PEAK CHOICE</v>
          </cell>
        </row>
        <row r="707">
          <cell r="C707">
            <v>8093496</v>
          </cell>
          <cell r="D707" t="str">
            <v>CORE DR TRAINING-VENDORS-2009-11</v>
          </cell>
          <cell r="E707">
            <v>10847</v>
          </cell>
          <cell r="F707" t="str">
            <v>Emerging Markets - Demand Response</v>
          </cell>
          <cell r="G707" t="str">
            <v>DREBA2009-11</v>
          </cell>
          <cell r="H707" t="str">
            <v>DR CORE E&amp;T</v>
          </cell>
        </row>
        <row r="708">
          <cell r="C708">
            <v>8093497</v>
          </cell>
          <cell r="D708" t="str">
            <v>CORE DR EDUCATION-VENDORS-2009-11</v>
          </cell>
          <cell r="E708">
            <v>10847</v>
          </cell>
          <cell r="F708" t="str">
            <v>Emerging Markets - Demand Response</v>
          </cell>
          <cell r="G708" t="str">
            <v>DREBA2009-11</v>
          </cell>
          <cell r="H708" t="str">
            <v>DR CORE E&amp;T</v>
          </cell>
        </row>
        <row r="709">
          <cell r="C709">
            <v>8093545</v>
          </cell>
          <cell r="D709" t="str">
            <v>IDSM-INTEGRTD M&amp;O-PROG MGMT-2009-11</v>
          </cell>
          <cell r="E709">
            <v>10847</v>
          </cell>
          <cell r="F709" t="str">
            <v>Emerging Markets - Demand Response</v>
          </cell>
          <cell r="G709" t="str">
            <v>DREBA2009-11</v>
          </cell>
          <cell r="H709" t="str">
            <v>INTGRTED MKT</v>
          </cell>
        </row>
        <row r="710">
          <cell r="C710">
            <v>8093546</v>
          </cell>
          <cell r="D710" t="str">
            <v>IDSM-INTEGRTD ET-PROG MGMT-2009-11</v>
          </cell>
          <cell r="E710">
            <v>13772</v>
          </cell>
          <cell r="F710" t="str">
            <v>Education Centers</v>
          </cell>
          <cell r="G710" t="str">
            <v>DREBA2009-11</v>
          </cell>
          <cell r="H710" t="str">
            <v>INTGRTED E&amp;T</v>
          </cell>
        </row>
        <row r="711">
          <cell r="C711">
            <v>8093556</v>
          </cell>
          <cell r="D711" t="str">
            <v>PEAKCHOICE-PROG MKTG-OTHER LABOR-2009-11</v>
          </cell>
          <cell r="E711">
            <v>12835</v>
          </cell>
          <cell r="F711" t="str">
            <v>Demand Response Operations</v>
          </cell>
          <cell r="G711" t="str">
            <v>DREBA2009-11</v>
          </cell>
          <cell r="H711" t="str">
            <v>PEAK CHOICE</v>
          </cell>
        </row>
        <row r="712">
          <cell r="C712">
            <v>8093981</v>
          </cell>
          <cell r="D712" t="str">
            <v>IDSM-DR SERVICE&amp;SALES INCENTIVE-2009-11</v>
          </cell>
          <cell r="E712">
            <v>10847</v>
          </cell>
          <cell r="F712" t="str">
            <v>Emerging Markets - Demand Response</v>
          </cell>
          <cell r="G712" t="str">
            <v>DREBA2009-11</v>
          </cell>
          <cell r="H712" t="str">
            <v>DR CORE MKT</v>
          </cell>
        </row>
        <row r="713">
          <cell r="C713">
            <v>8093982</v>
          </cell>
          <cell r="D713" t="str">
            <v>IDSM-SF POWER CONTRACTS-2009-11</v>
          </cell>
          <cell r="E713">
            <v>10847</v>
          </cell>
          <cell r="F713" t="str">
            <v>Emerging Markets - Demand Response</v>
          </cell>
          <cell r="G713" t="str">
            <v>DREBA2009-11</v>
          </cell>
          <cell r="H713" t="str">
            <v>DR CORE MKT</v>
          </cell>
        </row>
        <row r="714">
          <cell r="C714">
            <v>8093996</v>
          </cell>
          <cell r="D714" t="str">
            <v>IDSM-INTEGRTD E&amp;T-PROG MARKETING-2009-11</v>
          </cell>
          <cell r="E714">
            <v>10847</v>
          </cell>
          <cell r="F714" t="str">
            <v>Emerging Markets - Demand Response</v>
          </cell>
          <cell r="G714" t="str">
            <v>DREBA2009-11</v>
          </cell>
          <cell r="H714" t="str">
            <v>INTGRTED E&amp;T</v>
          </cell>
        </row>
        <row r="715">
          <cell r="C715">
            <v>8094030</v>
          </cell>
          <cell r="D715" t="str">
            <v>IDSM-INTEGRTD M&amp;O-PROG MKTG-2009-11</v>
          </cell>
          <cell r="E715">
            <v>10847</v>
          </cell>
          <cell r="F715" t="str">
            <v>Emerging Markets - Demand Response</v>
          </cell>
          <cell r="G715" t="str">
            <v>DREBA2009-11</v>
          </cell>
          <cell r="H715" t="str">
            <v>INTGRTED MKT</v>
          </cell>
        </row>
        <row r="716">
          <cell r="C716">
            <v>8094031</v>
          </cell>
          <cell r="D716" t="str">
            <v>IDSM-INTEGRTD M&amp;O-SUPP SVCS-2009-11</v>
          </cell>
          <cell r="E716">
            <v>10847</v>
          </cell>
          <cell r="F716" t="str">
            <v>Emerging Markets - Demand Response</v>
          </cell>
          <cell r="G716" t="str">
            <v>DREBA2009-11</v>
          </cell>
          <cell r="H716" t="str">
            <v>INTGRTED MKT</v>
          </cell>
        </row>
        <row r="717">
          <cell r="C717">
            <v>8094221</v>
          </cell>
          <cell r="D717" t="str">
            <v>PEAKCHOICE-DR AS SPECIALISTS-2009-11</v>
          </cell>
          <cell r="E717">
            <v>12835</v>
          </cell>
          <cell r="F717" t="str">
            <v>Demand Response Operations</v>
          </cell>
          <cell r="G717" t="str">
            <v>DREBA2009-11</v>
          </cell>
          <cell r="H717" t="str">
            <v>PEAK CHOICE</v>
          </cell>
        </row>
        <row r="718">
          <cell r="C718">
            <v>8094222</v>
          </cell>
          <cell r="D718" t="str">
            <v>DBP-DR AS SPECIALISTS-2009-11</v>
          </cell>
          <cell r="E718">
            <v>12835</v>
          </cell>
          <cell r="F718" t="str">
            <v>Demand Response Operations</v>
          </cell>
          <cell r="G718" t="str">
            <v>DREBA2009-11</v>
          </cell>
          <cell r="H718" t="str">
            <v>DEMAND BIDD</v>
          </cell>
        </row>
        <row r="719">
          <cell r="C719">
            <v>8094223</v>
          </cell>
          <cell r="D719" t="str">
            <v>CPP-DR AS SPECIALIST-2009-11</v>
          </cell>
          <cell r="E719">
            <v>12835</v>
          </cell>
          <cell r="F719" t="str">
            <v>Demand Response Operations</v>
          </cell>
          <cell r="G719" t="str">
            <v>DREBA2009-11</v>
          </cell>
          <cell r="H719" t="str">
            <v>CR PEAK PRIC</v>
          </cell>
        </row>
        <row r="720">
          <cell r="C720">
            <v>8094224</v>
          </cell>
          <cell r="D720" t="str">
            <v>BIP-DR AS SPECIALIST-2009-11</v>
          </cell>
          <cell r="E720">
            <v>12835</v>
          </cell>
          <cell r="F720" t="str">
            <v>Demand Response Operations</v>
          </cell>
          <cell r="G720" t="str">
            <v>DREBA2009-11</v>
          </cell>
          <cell r="H720" t="str">
            <v>BASEINTERRUP</v>
          </cell>
        </row>
        <row r="721">
          <cell r="C721">
            <v>8094425</v>
          </cell>
          <cell r="D721" t="str">
            <v>M&amp;E-CPP/BIP 2009 PROCESS EVALUATION-A</v>
          </cell>
          <cell r="E721">
            <v>13982</v>
          </cell>
          <cell r="F721" t="str">
            <v>DR Policy-Planning &amp; Analysis</v>
          </cell>
          <cell r="G721" t="str">
            <v>DREBA2009-11</v>
          </cell>
          <cell r="H721" t="str">
            <v>EM&amp;V_01</v>
          </cell>
        </row>
        <row r="722">
          <cell r="C722">
            <v>8095196</v>
          </cell>
          <cell r="D722" t="str">
            <v>DR ENROLLMENT ENHANCEMENTS - 2009-11</v>
          </cell>
          <cell r="E722">
            <v>12835</v>
          </cell>
          <cell r="F722" t="str">
            <v>Demand Response Operations</v>
          </cell>
          <cell r="G722" t="str">
            <v>DREBA2009-11</v>
          </cell>
          <cell r="H722" t="str">
            <v>DR ONLN EROL</v>
          </cell>
        </row>
        <row r="723">
          <cell r="C723">
            <v>8095197</v>
          </cell>
          <cell r="D723" t="str">
            <v>DRE-IT PROJ DEVELOPMENT - PH 3-2009-11</v>
          </cell>
          <cell r="E723">
            <v>12835</v>
          </cell>
          <cell r="F723" t="str">
            <v>Demand Response Operations</v>
          </cell>
          <cell r="G723" t="str">
            <v>DREBA2009-11</v>
          </cell>
          <cell r="H723" t="str">
            <v>DR ONLN EROL</v>
          </cell>
        </row>
        <row r="724">
          <cell r="C724">
            <v>8096270</v>
          </cell>
          <cell r="D724" t="str">
            <v>M&amp;E-DR 2010-20 RES ENROLLMENT FORECAST-A</v>
          </cell>
          <cell r="E724">
            <v>13982</v>
          </cell>
          <cell r="F724" t="str">
            <v>DR Policy-Planning &amp; Analysis</v>
          </cell>
          <cell r="G724" t="str">
            <v>DREBA2009-11</v>
          </cell>
          <cell r="H724" t="str">
            <v>EM&amp;V_01</v>
          </cell>
        </row>
        <row r="725">
          <cell r="C725">
            <v>8096500</v>
          </cell>
          <cell r="D725" t="str">
            <v>TECH INCENT-SVC &amp; SALES SUP-2009-11</v>
          </cell>
          <cell r="E725">
            <v>10847</v>
          </cell>
          <cell r="F725" t="str">
            <v>Emerging Markets - Demand Response</v>
          </cell>
          <cell r="G725" t="str">
            <v>DREBA2009-11</v>
          </cell>
          <cell r="H725" t="str">
            <v>TECHNOL INCV</v>
          </cell>
        </row>
        <row r="726">
          <cell r="C726">
            <v>8096501</v>
          </cell>
          <cell r="D726" t="str">
            <v>INTEGRTD AUDITS-SVC &amp; SALES SUP-2009-11</v>
          </cell>
          <cell r="E726">
            <v>10847</v>
          </cell>
          <cell r="F726" t="str">
            <v>Emerging Markets - Demand Response</v>
          </cell>
          <cell r="G726" t="str">
            <v>DREBA2009-11</v>
          </cell>
          <cell r="H726" t="str">
            <v>INTG ENE AUD</v>
          </cell>
        </row>
        <row r="727">
          <cell r="C727">
            <v>8096502</v>
          </cell>
          <cell r="D727" t="str">
            <v>AUTO DR-SVC &amp; SALES SUPPORT-2009-11</v>
          </cell>
          <cell r="E727">
            <v>10847</v>
          </cell>
          <cell r="F727" t="str">
            <v>Emerging Markets - Demand Response</v>
          </cell>
          <cell r="G727" t="str">
            <v>DREBA2009-11</v>
          </cell>
          <cell r="H727" t="str">
            <v>AUTO DR</v>
          </cell>
        </row>
        <row r="728">
          <cell r="C728">
            <v>8096504</v>
          </cell>
          <cell r="D728" t="str">
            <v>DRE-SVC &amp; SALES SUPPORT-2009-11</v>
          </cell>
          <cell r="E728">
            <v>12835</v>
          </cell>
          <cell r="F728" t="str">
            <v>Demand Response Operations</v>
          </cell>
          <cell r="G728" t="str">
            <v>DREBA2009-11</v>
          </cell>
          <cell r="H728" t="str">
            <v>DR ONLN EROL</v>
          </cell>
        </row>
        <row r="729">
          <cell r="C729">
            <v>8096582</v>
          </cell>
          <cell r="D729" t="str">
            <v>CIIR PILOT-PROGRAM MANAGEMENT</v>
          </cell>
          <cell r="E729">
            <v>10847</v>
          </cell>
          <cell r="F729" t="str">
            <v>Emerging Markets - Demand Response</v>
          </cell>
          <cell r="G729" t="str">
            <v>DREBA2009-11</v>
          </cell>
          <cell r="H729" t="str">
            <v>C&amp;I INTM RSC</v>
          </cell>
        </row>
        <row r="730">
          <cell r="C730">
            <v>8096583</v>
          </cell>
          <cell r="D730" t="str">
            <v>CIIR PILOT-PROGRAM MARKETING</v>
          </cell>
          <cell r="E730">
            <v>10847</v>
          </cell>
          <cell r="F730" t="str">
            <v>Emerging Markets - Demand Response</v>
          </cell>
          <cell r="G730" t="str">
            <v>DREBA2009-11</v>
          </cell>
          <cell r="H730" t="str">
            <v>C&amp;I INTM RSC</v>
          </cell>
        </row>
        <row r="731">
          <cell r="C731">
            <v>8096585</v>
          </cell>
          <cell r="D731" t="str">
            <v>CIIR PILOT-INCENTIVE PAYMENTS</v>
          </cell>
          <cell r="E731">
            <v>13983</v>
          </cell>
          <cell r="F731" t="str">
            <v>Emerging Information Products &amp; Platform</v>
          </cell>
          <cell r="G731" t="str">
            <v>DREBA2009-11</v>
          </cell>
          <cell r="H731" t="str">
            <v>C&amp;I INTM RSC</v>
          </cell>
        </row>
        <row r="732">
          <cell r="C732">
            <v>8096586</v>
          </cell>
          <cell r="D732" t="str">
            <v>CIIR PILOT-EQUIPMENT MAINT</v>
          </cell>
          <cell r="E732">
            <v>13983</v>
          </cell>
          <cell r="F732" t="str">
            <v>Emerging Information Products &amp; Platform</v>
          </cell>
          <cell r="G732" t="str">
            <v>DREBA2009-11</v>
          </cell>
          <cell r="H732" t="str">
            <v>C&amp;I INTM RSC</v>
          </cell>
        </row>
        <row r="733">
          <cell r="C733">
            <v>8096587</v>
          </cell>
          <cell r="D733" t="str">
            <v>CIIR PILOT-DATA RETR &amp; SVCS</v>
          </cell>
          <cell r="E733">
            <v>13983</v>
          </cell>
          <cell r="F733" t="str">
            <v>Emerging Information Products &amp; Platform</v>
          </cell>
          <cell r="G733" t="str">
            <v>DREBA2009-11</v>
          </cell>
          <cell r="H733" t="str">
            <v>C&amp;I INTM RSC</v>
          </cell>
        </row>
        <row r="734">
          <cell r="C734">
            <v>8096588</v>
          </cell>
          <cell r="D734" t="str">
            <v>CIIR PILOT-BILLING SUPPORT</v>
          </cell>
          <cell r="E734">
            <v>13983</v>
          </cell>
          <cell r="F734" t="str">
            <v>Emerging Information Products &amp; Platform</v>
          </cell>
          <cell r="G734" t="str">
            <v>DREBA2009-11</v>
          </cell>
          <cell r="H734" t="str">
            <v>C&amp;I INTM RSC</v>
          </cell>
        </row>
        <row r="735">
          <cell r="C735">
            <v>8098320</v>
          </cell>
          <cell r="D735" t="str">
            <v>M&amp;E-RES TOU 2009 EX-P 2010-20 EX-A LD IM</v>
          </cell>
          <cell r="E735">
            <v>13768</v>
          </cell>
          <cell r="F735" t="str">
            <v>EM&amp;V</v>
          </cell>
          <cell r="G735" t="str">
            <v>DREBA2009-11</v>
          </cell>
          <cell r="H735" t="str">
            <v>EM&amp;V_01</v>
          </cell>
        </row>
        <row r="736">
          <cell r="C736">
            <v>8098321</v>
          </cell>
          <cell r="D736" t="str">
            <v>M&amp;E-AMP/CBP STWD 09 EX-P 2010-20 EX-A LI</v>
          </cell>
          <cell r="E736">
            <v>13768</v>
          </cell>
          <cell r="F736" t="str">
            <v>EM&amp;V</v>
          </cell>
          <cell r="G736" t="str">
            <v>DREBA2009-11</v>
          </cell>
          <cell r="H736" t="str">
            <v>EM&amp;V_01</v>
          </cell>
        </row>
        <row r="737">
          <cell r="C737">
            <v>8098322</v>
          </cell>
          <cell r="D737" t="str">
            <v>M&amp;E-BIP STWD 2009 EX-P/2010-20 EX-A LD I</v>
          </cell>
          <cell r="E737">
            <v>13768</v>
          </cell>
          <cell r="F737" t="str">
            <v>EM&amp;V</v>
          </cell>
          <cell r="G737" t="str">
            <v>DREBA2009-11</v>
          </cell>
          <cell r="H737" t="str">
            <v>EM&amp;V_01</v>
          </cell>
        </row>
        <row r="738">
          <cell r="C738">
            <v>8098323</v>
          </cell>
          <cell r="D738" t="str">
            <v>M&amp;E-CPP/PDP STWD 09 EX-P/2010-20 EX-A LI</v>
          </cell>
          <cell r="E738">
            <v>13768</v>
          </cell>
          <cell r="F738" t="str">
            <v>EM&amp;V</v>
          </cell>
          <cell r="G738" t="str">
            <v>DREBA2009-11</v>
          </cell>
          <cell r="H738" t="str">
            <v>EM&amp;V_01</v>
          </cell>
        </row>
        <row r="739">
          <cell r="C739">
            <v>8098324</v>
          </cell>
          <cell r="D739" t="str">
            <v>M&amp;E-DBP STWD 2009 EX-P/2010-20 EX-A LD I</v>
          </cell>
          <cell r="E739">
            <v>13768</v>
          </cell>
          <cell r="F739" t="str">
            <v>EM&amp;V</v>
          </cell>
          <cell r="G739" t="str">
            <v>DREBA2009-11</v>
          </cell>
          <cell r="H739" t="str">
            <v>EM&amp;V_01</v>
          </cell>
        </row>
        <row r="740">
          <cell r="C740">
            <v>8098325</v>
          </cell>
          <cell r="D740" t="str">
            <v>M&amp;E-PKCHOICE 2009 EX-P/2010-20 EX-A LD I</v>
          </cell>
          <cell r="E740">
            <v>13768</v>
          </cell>
          <cell r="F740" t="str">
            <v>EM&amp;V</v>
          </cell>
          <cell r="G740" t="str">
            <v>DREBA2009-11</v>
          </cell>
          <cell r="H740" t="str">
            <v>EM&amp;V_01</v>
          </cell>
        </row>
        <row r="741">
          <cell r="C741">
            <v>8098326</v>
          </cell>
          <cell r="D741" t="str">
            <v>M&amp;E-NON-RES TOU 09 EX-P/2010-20 EX-A LI</v>
          </cell>
          <cell r="E741">
            <v>13768</v>
          </cell>
          <cell r="F741" t="str">
            <v>EM&amp;V</v>
          </cell>
          <cell r="G741" t="str">
            <v>DREBA2009-11</v>
          </cell>
          <cell r="H741" t="str">
            <v>EM&amp;V_01</v>
          </cell>
        </row>
        <row r="742">
          <cell r="C742">
            <v>8098327</v>
          </cell>
          <cell r="D742" t="str">
            <v>M&amp;E-NON-RES ENROLLMENT FORECAST 2010-20</v>
          </cell>
          <cell r="E742">
            <v>13768</v>
          </cell>
          <cell r="F742" t="str">
            <v>EM&amp;V</v>
          </cell>
          <cell r="G742" t="str">
            <v>DREBA2009-11</v>
          </cell>
          <cell r="H742" t="str">
            <v>EM&amp;V_01</v>
          </cell>
        </row>
        <row r="743">
          <cell r="C743">
            <v>8098328</v>
          </cell>
          <cell r="D743" t="str">
            <v>M&amp;E-DR PORTFOLIO REPORT</v>
          </cell>
          <cell r="E743">
            <v>13768</v>
          </cell>
          <cell r="F743" t="str">
            <v>EM&amp;V</v>
          </cell>
          <cell r="G743" t="str">
            <v>DREBA2009-11</v>
          </cell>
          <cell r="H743" t="str">
            <v>EM&amp;V_01</v>
          </cell>
        </row>
        <row r="744">
          <cell r="C744">
            <v>8098330</v>
          </cell>
          <cell r="D744" t="str">
            <v>M&amp;E-PLS 2009 EX-P/2010-20 EX-A LD IMP</v>
          </cell>
          <cell r="E744">
            <v>13768</v>
          </cell>
          <cell r="F744" t="str">
            <v>EM&amp;V</v>
          </cell>
          <cell r="G744" t="str">
            <v>DREBA2009-11</v>
          </cell>
          <cell r="H744" t="str">
            <v>EM&amp;V_01</v>
          </cell>
        </row>
        <row r="745">
          <cell r="C745">
            <v>8098658</v>
          </cell>
          <cell r="D745" t="str">
            <v>PHEV/EV PILOT-PROGRAM MANAGEMENT</v>
          </cell>
          <cell r="E745">
            <v>11168</v>
          </cell>
          <cell r="F745" t="str">
            <v>Core Products - Clean Air Transportation</v>
          </cell>
          <cell r="G745" t="str">
            <v>DREBA2009-11</v>
          </cell>
          <cell r="H745" t="str">
            <v>PHEV/EV PILO</v>
          </cell>
        </row>
        <row r="746">
          <cell r="C746">
            <v>8098659</v>
          </cell>
          <cell r="D746" t="str">
            <v>PHEV/EV PILOT-EQUIPMENT</v>
          </cell>
          <cell r="E746">
            <v>11168</v>
          </cell>
          <cell r="F746" t="str">
            <v>Core Products - Clean Air Transportation</v>
          </cell>
          <cell r="G746" t="str">
            <v>DREBA2009-11</v>
          </cell>
          <cell r="H746" t="str">
            <v>PHEV/EV PILO</v>
          </cell>
        </row>
        <row r="747">
          <cell r="C747">
            <v>8098660</v>
          </cell>
          <cell r="D747" t="str">
            <v>PHEV/EV PILOT-FIELD SUPPORT</v>
          </cell>
          <cell r="E747">
            <v>11168</v>
          </cell>
          <cell r="F747" t="str">
            <v>Core Products - Clean Air Transportation</v>
          </cell>
          <cell r="G747" t="str">
            <v>DREBA2009-11</v>
          </cell>
          <cell r="H747" t="str">
            <v>PHEV/EV PILO</v>
          </cell>
        </row>
        <row r="748">
          <cell r="C748">
            <v>8099745</v>
          </cell>
          <cell r="D748" t="str">
            <v>TI-NEW CNST CUST INC PAY PROC-IPC 09-11</v>
          </cell>
          <cell r="E748">
            <v>10847</v>
          </cell>
          <cell r="F748" t="str">
            <v>Emerging Markets - Demand Response</v>
          </cell>
          <cell r="G748" t="str">
            <v>DREBA2009-11</v>
          </cell>
          <cell r="H748" t="str">
            <v>TECHNOL INCV</v>
          </cell>
        </row>
        <row r="749">
          <cell r="C749">
            <v>8099746</v>
          </cell>
          <cell r="D749" t="str">
            <v>TI-NEW CNST CUST INCENTIVE PAYMTS 09-11</v>
          </cell>
          <cell r="E749">
            <v>10847</v>
          </cell>
          <cell r="F749" t="str">
            <v>Emerging Markets - Demand Response</v>
          </cell>
          <cell r="G749" t="str">
            <v>DREBA2009-11</v>
          </cell>
          <cell r="H749" t="str">
            <v>TECHNOL INCV</v>
          </cell>
        </row>
        <row r="750">
          <cell r="C750">
            <v>8099747</v>
          </cell>
          <cell r="D750" t="str">
            <v>TI-NEW CNST MDSS ISTS APPL DEV 09-11</v>
          </cell>
          <cell r="E750">
            <v>10847</v>
          </cell>
          <cell r="F750" t="str">
            <v>Emerging Markets - Demand Response</v>
          </cell>
          <cell r="G750" t="str">
            <v>DREBA2009-11</v>
          </cell>
          <cell r="H750" t="str">
            <v>TECHNOL INCV</v>
          </cell>
        </row>
        <row r="751">
          <cell r="C751">
            <v>8099748</v>
          </cell>
          <cell r="D751" t="str">
            <v>TI-NEW CNST MDSS ISTS O&amp;M 09-11</v>
          </cell>
          <cell r="E751">
            <v>10847</v>
          </cell>
          <cell r="F751" t="str">
            <v>Emerging Markets - Demand Response</v>
          </cell>
          <cell r="G751" t="str">
            <v>DREBA2009-11</v>
          </cell>
          <cell r="H751" t="str">
            <v>TECHNOL INCV</v>
          </cell>
        </row>
        <row r="752">
          <cell r="C752">
            <v>8099749</v>
          </cell>
          <cell r="D752" t="str">
            <v>TI-NEW CNST PROGRAM MGMT 09-11</v>
          </cell>
          <cell r="E752">
            <v>10847</v>
          </cell>
          <cell r="F752" t="str">
            <v>Emerging Markets - Demand Response</v>
          </cell>
          <cell r="G752" t="str">
            <v>DREBA2009-11</v>
          </cell>
          <cell r="H752" t="str">
            <v>TECHNOL INCV</v>
          </cell>
        </row>
        <row r="753">
          <cell r="C753">
            <v>8099750</v>
          </cell>
          <cell r="D753" t="str">
            <v>TI-NEW CNST PROGRAM MKTG 09-11</v>
          </cell>
          <cell r="E753">
            <v>10847</v>
          </cell>
          <cell r="F753" t="str">
            <v>Emerging Markets - Demand Response</v>
          </cell>
          <cell r="G753" t="str">
            <v>DREBA2009-11</v>
          </cell>
          <cell r="H753" t="str">
            <v>TECHNOL INCV</v>
          </cell>
        </row>
        <row r="754">
          <cell r="C754">
            <v>8099751</v>
          </cell>
          <cell r="D754" t="str">
            <v>TI-NEW CNST ADMIN DESIGN ACTV 09-11</v>
          </cell>
          <cell r="E754">
            <v>10847</v>
          </cell>
          <cell r="F754" t="str">
            <v>Emerging Markets - Demand Response</v>
          </cell>
          <cell r="G754" t="str">
            <v>DREBA2009-11</v>
          </cell>
          <cell r="H754" t="str">
            <v>TECHNOL INCV</v>
          </cell>
        </row>
        <row r="755">
          <cell r="C755">
            <v>8099816</v>
          </cell>
          <cell r="D755" t="str">
            <v>IDSM M&amp;O-SERVICE &amp; SALES OUTREACH-09-11</v>
          </cell>
          <cell r="E755">
            <v>10847</v>
          </cell>
          <cell r="F755" t="str">
            <v>Emerging Markets - Demand Response</v>
          </cell>
          <cell r="G755" t="str">
            <v>DREBA2009-11</v>
          </cell>
          <cell r="H755" t="str">
            <v>DR CORE MKT</v>
          </cell>
        </row>
        <row r="756">
          <cell r="C756">
            <v>8099978</v>
          </cell>
          <cell r="D756" t="str">
            <v>M&amp;E - TI 2009+</v>
          </cell>
          <cell r="E756">
            <v>13768</v>
          </cell>
          <cell r="F756" t="str">
            <v>EM&amp;V</v>
          </cell>
          <cell r="G756" t="str">
            <v>DREBA2009-11</v>
          </cell>
          <cell r="H756" t="str">
            <v>EM&amp;V_01</v>
          </cell>
        </row>
        <row r="757">
          <cell r="C757">
            <v>8099979</v>
          </cell>
          <cell r="D757" t="str">
            <v>M&amp;E - AUTO DR 2009+</v>
          </cell>
          <cell r="E757">
            <v>13768</v>
          </cell>
          <cell r="F757" t="str">
            <v>EM&amp;V</v>
          </cell>
          <cell r="G757" t="str">
            <v>DREBA2009-11</v>
          </cell>
          <cell r="H757" t="str">
            <v>EM&amp;V_01</v>
          </cell>
        </row>
        <row r="758">
          <cell r="C758">
            <v>8099980</v>
          </cell>
          <cell r="D758" t="str">
            <v>M&amp;E-OTHER STATEEVAL &amp; DEV RES 2009+</v>
          </cell>
          <cell r="E758">
            <v>13768</v>
          </cell>
          <cell r="F758" t="str">
            <v>EM&amp;V</v>
          </cell>
          <cell r="G758" t="str">
            <v>DREBA2009-11</v>
          </cell>
          <cell r="H758" t="str">
            <v>EM&amp;V_01</v>
          </cell>
        </row>
        <row r="759">
          <cell r="C759">
            <v>8099981</v>
          </cell>
          <cell r="D759" t="str">
            <v>M&amp;E-DR LI PROTOCOLS DEV &amp; FORC 2009+</v>
          </cell>
          <cell r="E759">
            <v>13768</v>
          </cell>
          <cell r="F759" t="str">
            <v>EM&amp;V</v>
          </cell>
          <cell r="G759" t="str">
            <v>DREBA2009-11</v>
          </cell>
          <cell r="H759" t="str">
            <v>EM&amp;V_01</v>
          </cell>
        </row>
        <row r="760">
          <cell r="C760">
            <v>8100026</v>
          </cell>
          <cell r="D760" t="str">
            <v>AMP - DR AS SPECIALISTS - 2010-11</v>
          </cell>
          <cell r="E760">
            <v>12835</v>
          </cell>
          <cell r="F760" t="str">
            <v>Demand Response Operations</v>
          </cell>
          <cell r="G760" t="str">
            <v>DREBA2009-11</v>
          </cell>
          <cell r="H760" t="str">
            <v>AGGR MAN PFO</v>
          </cell>
        </row>
        <row r="761">
          <cell r="C761">
            <v>8100075</v>
          </cell>
          <cell r="D761" t="str">
            <v>IDSM SUPPORT-PROG MGMT-2009-11</v>
          </cell>
          <cell r="E761">
            <v>10847</v>
          </cell>
          <cell r="F761" t="str">
            <v>Emerging Markets - Demand Response</v>
          </cell>
          <cell r="G761" t="str">
            <v>DREBA2009-11</v>
          </cell>
          <cell r="H761" t="str">
            <v>IDSM SUPP CL</v>
          </cell>
        </row>
        <row r="762">
          <cell r="C762">
            <v>8100076</v>
          </cell>
          <cell r="D762" t="str">
            <v>IDSM SUPPORT-PROG SVCS-2009-11</v>
          </cell>
          <cell r="E762">
            <v>10847</v>
          </cell>
          <cell r="F762" t="str">
            <v>Emerging Markets - Demand Response</v>
          </cell>
          <cell r="G762" t="str">
            <v>DREBA2009-11</v>
          </cell>
          <cell r="H762" t="str">
            <v>IDSM SUPP CL</v>
          </cell>
        </row>
        <row r="763">
          <cell r="C763">
            <v>8100077</v>
          </cell>
          <cell r="D763" t="str">
            <v>IDSM-INTGD SALES TRNG-PROG MGMT-2009-11</v>
          </cell>
          <cell r="E763">
            <v>10847</v>
          </cell>
          <cell r="F763" t="str">
            <v>Emerging Markets - Demand Response</v>
          </cell>
          <cell r="G763" t="str">
            <v>DREBA2009-11</v>
          </cell>
          <cell r="H763" t="str">
            <v>INTG SALES T</v>
          </cell>
        </row>
        <row r="764">
          <cell r="C764">
            <v>8100776</v>
          </cell>
          <cell r="D764" t="str">
            <v>CBP-IT APPL DEV-2009-11</v>
          </cell>
          <cell r="E764">
            <v>12835</v>
          </cell>
          <cell r="F764" t="str">
            <v>Demand Response Operations</v>
          </cell>
          <cell r="G764" t="str">
            <v>DREBA2009-11</v>
          </cell>
          <cell r="H764" t="str">
            <v>CAPACIT BIDD</v>
          </cell>
        </row>
        <row r="765">
          <cell r="C765">
            <v>8102499</v>
          </cell>
          <cell r="D765" t="str">
            <v>AMP-PDP DUAL PARTICIPTN STUDY-2009-11-A</v>
          </cell>
          <cell r="E765">
            <v>12835</v>
          </cell>
          <cell r="F765" t="str">
            <v>Demand Response Operations</v>
          </cell>
          <cell r="G765" t="str">
            <v>DREBA2009-11</v>
          </cell>
          <cell r="H765" t="str">
            <v>AGGR MAN PFO</v>
          </cell>
        </row>
        <row r="766">
          <cell r="C766">
            <v>8102624</v>
          </cell>
          <cell r="D766" t="str">
            <v>PHEV/EV PILOT - IT SUPPORT 2009-11-A</v>
          </cell>
          <cell r="E766">
            <v>11168</v>
          </cell>
          <cell r="F766" t="str">
            <v>Core Products - Clean Air Transportation</v>
          </cell>
          <cell r="G766" t="str">
            <v>DREBA2009-11</v>
          </cell>
          <cell r="H766" t="str">
            <v>PHEV/EV PILO</v>
          </cell>
        </row>
        <row r="767">
          <cell r="C767">
            <v>8103689</v>
          </cell>
          <cell r="D767" t="str">
            <v>M&amp;E-AMP/CBP STWD 10 EX-P 2011-21 EX-A LI</v>
          </cell>
          <cell r="E767">
            <v>13768</v>
          </cell>
          <cell r="F767" t="str">
            <v>EM&amp;V</v>
          </cell>
          <cell r="G767" t="str">
            <v>DREBA2009-11</v>
          </cell>
          <cell r="H767" t="str">
            <v>EM&amp;V_01</v>
          </cell>
        </row>
        <row r="768">
          <cell r="C768">
            <v>8103690</v>
          </cell>
          <cell r="D768" t="str">
            <v>M&amp;E-BIP STWD 2010 EX-P/2011-21 EX-A LD I</v>
          </cell>
          <cell r="E768">
            <v>13768</v>
          </cell>
          <cell r="F768" t="str">
            <v>EM&amp;V</v>
          </cell>
          <cell r="G768" t="str">
            <v>DREBA2009-11</v>
          </cell>
          <cell r="H768" t="str">
            <v>EM&amp;V_01</v>
          </cell>
        </row>
        <row r="769">
          <cell r="C769">
            <v>8103691</v>
          </cell>
          <cell r="D769" t="str">
            <v>M&amp;E-CPP/PDP STWD 10 EX-P/2011-21 EX-A LI</v>
          </cell>
          <cell r="E769">
            <v>13768</v>
          </cell>
          <cell r="F769" t="str">
            <v>EM&amp;V</v>
          </cell>
          <cell r="G769" t="str">
            <v>DREBA2009-11</v>
          </cell>
          <cell r="H769" t="str">
            <v>EM&amp;V_01</v>
          </cell>
        </row>
        <row r="770">
          <cell r="C770">
            <v>8103692</v>
          </cell>
          <cell r="D770" t="str">
            <v>M&amp;E-DBP STWD 2010 EX-P/2011-21 EX-A LD I</v>
          </cell>
          <cell r="E770">
            <v>13768</v>
          </cell>
          <cell r="F770" t="str">
            <v>EM&amp;V</v>
          </cell>
          <cell r="G770" t="str">
            <v>DREBA2009-11</v>
          </cell>
          <cell r="H770" t="str">
            <v>EM&amp;V_01</v>
          </cell>
        </row>
        <row r="771">
          <cell r="C771">
            <v>8103693</v>
          </cell>
          <cell r="D771" t="str">
            <v>M&amp;E-PKCHOICE 2010 EX-P/2011-21 EX-A LD I</v>
          </cell>
          <cell r="E771">
            <v>13768</v>
          </cell>
          <cell r="F771" t="str">
            <v>EM&amp;V</v>
          </cell>
          <cell r="G771" t="str">
            <v>DREBA2009-11</v>
          </cell>
          <cell r="H771" t="str">
            <v>EM&amp;V_01</v>
          </cell>
        </row>
        <row r="772">
          <cell r="C772">
            <v>8103694</v>
          </cell>
          <cell r="D772" t="str">
            <v>M&amp;E- HIGH VARIABLE LOAD CUSTOMER STUDY</v>
          </cell>
          <cell r="E772">
            <v>13768</v>
          </cell>
          <cell r="F772" t="str">
            <v>EM&amp;V</v>
          </cell>
          <cell r="G772" t="str">
            <v>DREBA2009-11</v>
          </cell>
          <cell r="H772" t="str">
            <v>EM&amp;V_01</v>
          </cell>
        </row>
        <row r="773">
          <cell r="C773">
            <v>8103695</v>
          </cell>
          <cell r="D773" t="str">
            <v>M&amp;E-NON-RES TOU 10 EX-P/2011-21 EX-A LI</v>
          </cell>
          <cell r="E773">
            <v>13768</v>
          </cell>
          <cell r="F773" t="str">
            <v>EM&amp;V</v>
          </cell>
          <cell r="G773" t="str">
            <v>DREBA2009-11</v>
          </cell>
          <cell r="H773" t="str">
            <v>EM&amp;V_01</v>
          </cell>
        </row>
        <row r="774">
          <cell r="C774">
            <v>8103696</v>
          </cell>
          <cell r="D774" t="str">
            <v>M&amp;E-NON-RES ENROLLMENT FORECAST 2011-21</v>
          </cell>
          <cell r="E774">
            <v>13768</v>
          </cell>
          <cell r="F774" t="str">
            <v>EM&amp;V</v>
          </cell>
          <cell r="G774" t="str">
            <v>DREBA2009-11</v>
          </cell>
          <cell r="H774" t="str">
            <v>EM&amp;V_01</v>
          </cell>
        </row>
        <row r="775">
          <cell r="C775">
            <v>8103697</v>
          </cell>
          <cell r="D775" t="str">
            <v>M&amp;E-PLS 2010 EX-P/2011-21 EX-A LD IMP</v>
          </cell>
          <cell r="E775">
            <v>13768</v>
          </cell>
          <cell r="F775" t="str">
            <v>EM&amp;V</v>
          </cell>
          <cell r="G775" t="str">
            <v>DREBA2009-11</v>
          </cell>
          <cell r="H775" t="str">
            <v>EM&amp;V_01</v>
          </cell>
        </row>
        <row r="776">
          <cell r="C776">
            <v>8105122</v>
          </cell>
          <cell r="D776" t="str">
            <v>IDSM DR AUDITS 10%</v>
          </cell>
          <cell r="E776">
            <v>14709</v>
          </cell>
          <cell r="F776" t="str">
            <v>Information Technology Products</v>
          </cell>
          <cell r="G776" t="str">
            <v>DREBA2009-11</v>
          </cell>
          <cell r="H776" t="str">
            <v>INTG ENE AUD</v>
          </cell>
        </row>
        <row r="777">
          <cell r="C777">
            <v>8106708</v>
          </cell>
          <cell r="D777" t="str">
            <v>AMP-VENDOR PAYMENTS-2009-11-A</v>
          </cell>
          <cell r="E777">
            <v>12835</v>
          </cell>
          <cell r="F777" t="str">
            <v>Demand Response Operations</v>
          </cell>
          <cell r="G777" t="str">
            <v>DREBA2009-11</v>
          </cell>
          <cell r="H777" t="str">
            <v>AGGR MAN PFO</v>
          </cell>
        </row>
        <row r="778">
          <cell r="C778">
            <v>8106925</v>
          </cell>
          <cell r="D778" t="str">
            <v>DREBA2009-11 INCT CUST INFO SYNCH/CONFIG</v>
          </cell>
          <cell r="E778">
            <v>12835</v>
          </cell>
          <cell r="F778" t="str">
            <v>Demand Response Operations</v>
          </cell>
          <cell r="G778" t="str">
            <v>DREBA2009-11</v>
          </cell>
          <cell r="H778" t="str">
            <v>INTERACT</v>
          </cell>
        </row>
        <row r="779">
          <cell r="C779">
            <v>8107381</v>
          </cell>
          <cell r="D779" t="str">
            <v>PTP STAFF-PDP TEAM (LG C&amp;I)</v>
          </cell>
          <cell r="E779">
            <v>10487</v>
          </cell>
          <cell r="F779" t="str">
            <v>Energy Trading Director-BLOCKED 2/10/04</v>
          </cell>
          <cell r="G779" t="str">
            <v>DREBA2009-11</v>
          </cell>
          <cell r="H779" t="str">
            <v>DR CORE MKT</v>
          </cell>
        </row>
        <row r="780">
          <cell r="C780">
            <v>8107382</v>
          </cell>
          <cell r="D780" t="str">
            <v>A&amp;E (SOLUTIONS MARKETING)</v>
          </cell>
          <cell r="E780">
            <v>14804</v>
          </cell>
          <cell r="F780" t="str">
            <v>PDP Solutions Marketing</v>
          </cell>
          <cell r="G780" t="str">
            <v>DREBA2009-11</v>
          </cell>
          <cell r="H780" t="str">
            <v>DR CORE MKT</v>
          </cell>
        </row>
        <row r="781">
          <cell r="C781">
            <v>8107479</v>
          </cell>
          <cell r="D781" t="str">
            <v>DREBA2009-11 FORECASTING DRMI-10847</v>
          </cell>
          <cell r="E781">
            <v>10847</v>
          </cell>
          <cell r="F781" t="str">
            <v>Emerging Markets - Demand Response</v>
          </cell>
          <cell r="G781" t="str">
            <v>DREBA2009-11</v>
          </cell>
          <cell r="H781" t="str">
            <v>PEAK CHOICE</v>
          </cell>
        </row>
        <row r="782">
          <cell r="C782">
            <v>8107480</v>
          </cell>
          <cell r="D782" t="str">
            <v>DREBA2009-11 DR AVAILABITLIY DRMI-10847</v>
          </cell>
          <cell r="E782">
            <v>10847</v>
          </cell>
          <cell r="F782" t="str">
            <v>Emerging Markets - Demand Response</v>
          </cell>
          <cell r="G782" t="str">
            <v>DREBA2009-11</v>
          </cell>
          <cell r="H782" t="str">
            <v>PEAK CHOICE</v>
          </cell>
        </row>
        <row r="783">
          <cell r="C783">
            <v>8107481</v>
          </cell>
          <cell r="D783" t="str">
            <v>DREBA2009-11 BID RQST CREAT DRMI-10847</v>
          </cell>
          <cell r="E783">
            <v>10847</v>
          </cell>
          <cell r="F783" t="str">
            <v>Emerging Markets - Demand Response</v>
          </cell>
          <cell r="G783" t="str">
            <v>DREBA2009-11</v>
          </cell>
          <cell r="H783" t="str">
            <v>PEAK CHOICE</v>
          </cell>
        </row>
        <row r="784">
          <cell r="C784">
            <v>8107482</v>
          </cell>
          <cell r="D784" t="str">
            <v>DREBA2009-11 CUSTMG&amp;RSCSDRMI-10847</v>
          </cell>
          <cell r="E784">
            <v>10847</v>
          </cell>
          <cell r="F784" t="str">
            <v>Emerging Markets - Demand Response</v>
          </cell>
          <cell r="G784" t="str">
            <v>DREBA2009-11</v>
          </cell>
          <cell r="H784" t="str">
            <v>PEAK CHOICE</v>
          </cell>
        </row>
        <row r="785">
          <cell r="C785">
            <v>8107483</v>
          </cell>
          <cell r="D785" t="str">
            <v>DREBA2009-11 CUSTDIS&amp;CRM DRMI-10847</v>
          </cell>
          <cell r="E785">
            <v>10847</v>
          </cell>
          <cell r="F785" t="str">
            <v>Emerging Markets - Demand Response</v>
          </cell>
          <cell r="G785" t="str">
            <v>DREBA2009-11</v>
          </cell>
          <cell r="H785" t="str">
            <v>PEAK CHOICE</v>
          </cell>
        </row>
        <row r="786">
          <cell r="C786">
            <v>8107484</v>
          </cell>
          <cell r="D786" t="str">
            <v>DREBA2009-11 POLICY DRMI-10847</v>
          </cell>
          <cell r="E786">
            <v>10847</v>
          </cell>
          <cell r="F786" t="str">
            <v>Emerging Markets - Demand Response</v>
          </cell>
          <cell r="G786" t="str">
            <v>DREBA2009-11</v>
          </cell>
          <cell r="H786" t="str">
            <v>PEAK CHOICE</v>
          </cell>
        </row>
        <row r="787">
          <cell r="C787">
            <v>8107485</v>
          </cell>
          <cell r="D787" t="str">
            <v>DREBA2009-11 METERDATAMN DRMI-10847</v>
          </cell>
          <cell r="E787">
            <v>10847</v>
          </cell>
          <cell r="F787" t="str">
            <v>Emerging Markets - Demand Response</v>
          </cell>
          <cell r="G787" t="str">
            <v>DREBA2009-11</v>
          </cell>
          <cell r="H787" t="str">
            <v>PEAK CHOICE</v>
          </cell>
        </row>
        <row r="788">
          <cell r="C788">
            <v>8107486</v>
          </cell>
          <cell r="D788" t="str">
            <v>DREBA2009-11 ISOSTLMENTS DRMI-10847</v>
          </cell>
          <cell r="E788">
            <v>10847</v>
          </cell>
          <cell r="F788" t="str">
            <v>Emerging Markets - Demand Response</v>
          </cell>
          <cell r="G788" t="str">
            <v>DREBA2009-11</v>
          </cell>
          <cell r="H788" t="str">
            <v>PEAK CHOICE</v>
          </cell>
        </row>
        <row r="789">
          <cell r="C789">
            <v>8107487</v>
          </cell>
          <cell r="D789" t="str">
            <v>DREBA2009-11 PROGRAMMGM DRMI-10847</v>
          </cell>
          <cell r="E789">
            <v>10847</v>
          </cell>
          <cell r="F789" t="str">
            <v>Emerging Markets - Demand Response</v>
          </cell>
          <cell r="G789" t="str">
            <v>DREBA2009-11</v>
          </cell>
          <cell r="H789" t="str">
            <v>PEAK CHOICE</v>
          </cell>
        </row>
        <row r="790">
          <cell r="C790">
            <v>8107488</v>
          </cell>
          <cell r="D790" t="str">
            <v>DREBA2009-11 TECH ARCH DRMI-10847</v>
          </cell>
          <cell r="E790">
            <v>10847</v>
          </cell>
          <cell r="F790" t="str">
            <v>Emerging Markets - Demand Response</v>
          </cell>
          <cell r="G790" t="str">
            <v>DREBA2009-11</v>
          </cell>
          <cell r="H790" t="str">
            <v>PEAK CHOICE</v>
          </cell>
        </row>
        <row r="791">
          <cell r="C791">
            <v>8107617</v>
          </cell>
          <cell r="D791" t="str">
            <v>DREBA2009-11 OPENADE PLATFORM-10847</v>
          </cell>
          <cell r="E791">
            <v>10847</v>
          </cell>
          <cell r="F791" t="str">
            <v>Emerging Markets - Demand Response</v>
          </cell>
          <cell r="G791" t="str">
            <v>DREBA2009-11</v>
          </cell>
          <cell r="H791" t="str">
            <v>PEAK CHOICE</v>
          </cell>
        </row>
        <row r="792">
          <cell r="C792">
            <v>8107618</v>
          </cell>
          <cell r="D792" t="str">
            <v>DREBA2009-11 OPENADE DRMI-10847</v>
          </cell>
          <cell r="E792">
            <v>10847</v>
          </cell>
          <cell r="F792" t="str">
            <v>Emerging Markets - Demand Response</v>
          </cell>
          <cell r="G792" t="str">
            <v>DREBA2009-11</v>
          </cell>
          <cell r="H792" t="str">
            <v>PEAK CHOICE</v>
          </cell>
        </row>
        <row r="793">
          <cell r="C793">
            <v>8108079</v>
          </cell>
          <cell r="D793" t="str">
            <v>PTP STAFF-PDP TEAM (LG AG)</v>
          </cell>
          <cell r="E793">
            <v>10487</v>
          </cell>
          <cell r="F793" t="str">
            <v>Energy Trading Director-BLOCKED 2/10/04</v>
          </cell>
          <cell r="G793" t="str">
            <v>DREBA2009-11</v>
          </cell>
          <cell r="H793" t="str">
            <v>DR CORE MKT</v>
          </cell>
        </row>
        <row r="794">
          <cell r="C794">
            <v>8108080</v>
          </cell>
          <cell r="D794" t="str">
            <v>PTP STAFF-PDP TEAM (SM AG)</v>
          </cell>
          <cell r="E794">
            <v>10487</v>
          </cell>
          <cell r="F794" t="str">
            <v>Energy Trading Director-BLOCKED 2/10/04</v>
          </cell>
          <cell r="G794" t="str">
            <v>DREBA2009-11</v>
          </cell>
          <cell r="H794" t="str">
            <v>DR CORE MKT</v>
          </cell>
        </row>
        <row r="795">
          <cell r="C795">
            <v>8108081</v>
          </cell>
          <cell r="D795" t="str">
            <v>PTP STAFF-PDP FIELD (LG C&amp;I)</v>
          </cell>
          <cell r="E795">
            <v>10487</v>
          </cell>
          <cell r="F795" t="str">
            <v>Energy Trading Director-BLOCKED 2/10/04</v>
          </cell>
          <cell r="G795" t="str">
            <v>DREBA2009-11</v>
          </cell>
          <cell r="H795" t="str">
            <v>DR CORE MKT</v>
          </cell>
        </row>
        <row r="796">
          <cell r="C796">
            <v>8108082</v>
          </cell>
          <cell r="D796" t="str">
            <v>PTP STAFF-PDP FIELD (LG AG)</v>
          </cell>
          <cell r="E796">
            <v>10487</v>
          </cell>
          <cell r="F796" t="str">
            <v>Energy Trading Director-BLOCKED 2/10/04</v>
          </cell>
          <cell r="G796" t="str">
            <v>DREBA2009-11</v>
          </cell>
          <cell r="H796" t="str">
            <v>DR CORE MKT</v>
          </cell>
        </row>
        <row r="797">
          <cell r="C797">
            <v>8108083</v>
          </cell>
          <cell r="D797" t="str">
            <v>PTP STAFF-PDP FIELD (SM AG)</v>
          </cell>
          <cell r="E797">
            <v>10487</v>
          </cell>
          <cell r="F797" t="str">
            <v>Energy Trading Director-BLOCKED 2/10/04</v>
          </cell>
          <cell r="G797" t="str">
            <v>DREBA2009-11</v>
          </cell>
          <cell r="H797" t="str">
            <v>DR CORE MKT</v>
          </cell>
        </row>
        <row r="798">
          <cell r="C798">
            <v>8108458</v>
          </cell>
          <cell r="D798" t="str">
            <v>M&amp;E-AMP/CBP 2011 EX-P &amp; 2012-22 EX-A LI</v>
          </cell>
          <cell r="E798">
            <v>13768</v>
          </cell>
          <cell r="F798" t="str">
            <v>EM&amp;V</v>
          </cell>
          <cell r="G798" t="str">
            <v>DREBA2009-11</v>
          </cell>
          <cell r="H798" t="str">
            <v>EM&amp;V_01</v>
          </cell>
        </row>
        <row r="799">
          <cell r="C799">
            <v>8108459</v>
          </cell>
          <cell r="D799" t="str">
            <v>M&amp;E-BIP 2011 EX-P &amp; 2012-22 EX-A LI</v>
          </cell>
          <cell r="E799">
            <v>13768</v>
          </cell>
          <cell r="F799" t="str">
            <v>EM&amp;V</v>
          </cell>
          <cell r="G799" t="str">
            <v>DREBA2009-11</v>
          </cell>
          <cell r="H799" t="str">
            <v>EM&amp;V_01</v>
          </cell>
        </row>
        <row r="800">
          <cell r="C800">
            <v>8108460</v>
          </cell>
          <cell r="D800" t="str">
            <v>M&amp;E-CPP/PDP 2011 EX-P &amp; 2012-22 EX-A LI</v>
          </cell>
          <cell r="E800">
            <v>13768</v>
          </cell>
          <cell r="F800" t="str">
            <v>EM&amp;V</v>
          </cell>
          <cell r="G800" t="str">
            <v>DREBA2009-11</v>
          </cell>
          <cell r="H800" t="str">
            <v>EM&amp;V_01</v>
          </cell>
        </row>
        <row r="801">
          <cell r="C801">
            <v>8108461</v>
          </cell>
          <cell r="D801" t="str">
            <v>M&amp;E-DBP 2011 EX-P &amp; 2012-22 EX-A LI</v>
          </cell>
          <cell r="E801">
            <v>13768</v>
          </cell>
          <cell r="F801" t="str">
            <v>EM&amp;V</v>
          </cell>
          <cell r="G801" t="str">
            <v>DREBA2009-11</v>
          </cell>
          <cell r="H801" t="str">
            <v>EM&amp;V_01</v>
          </cell>
        </row>
        <row r="802">
          <cell r="C802">
            <v>8108462</v>
          </cell>
          <cell r="D802" t="str">
            <v>M&amp;E-CPP RESPONSIVENESS STUDY</v>
          </cell>
          <cell r="E802">
            <v>13768</v>
          </cell>
          <cell r="F802" t="str">
            <v>EM&amp;V</v>
          </cell>
          <cell r="G802" t="str">
            <v>DREBA2009-11</v>
          </cell>
          <cell r="H802" t="str">
            <v>EM&amp;V_01</v>
          </cell>
        </row>
        <row r="803">
          <cell r="C803">
            <v>8108463</v>
          </cell>
          <cell r="D803" t="str">
            <v>M&amp;E-ME&amp;O BASELINE STUDY</v>
          </cell>
          <cell r="E803">
            <v>13768</v>
          </cell>
          <cell r="F803" t="str">
            <v>EM&amp;V</v>
          </cell>
          <cell r="G803" t="str">
            <v>DREBA2009-11</v>
          </cell>
          <cell r="H803" t="str">
            <v>EM&amp;V_01</v>
          </cell>
        </row>
        <row r="804">
          <cell r="C804">
            <v>8108464</v>
          </cell>
          <cell r="D804" t="str">
            <v>M&amp;E-DR POTENTIAL FOR RENEWABLE INTERGRTN</v>
          </cell>
          <cell r="E804">
            <v>13768</v>
          </cell>
          <cell r="F804" t="str">
            <v>EM&amp;V</v>
          </cell>
          <cell r="G804" t="str">
            <v>DREBA2009-11</v>
          </cell>
          <cell r="H804" t="str">
            <v>EM&amp;V_01</v>
          </cell>
        </row>
        <row r="805">
          <cell r="C805">
            <v>8108465</v>
          </cell>
          <cell r="D805" t="str">
            <v>M&amp;E-PEAKCHOICE 2011 LI &amp; PROC EVALS</v>
          </cell>
          <cell r="E805">
            <v>13768</v>
          </cell>
          <cell r="F805" t="str">
            <v>EM&amp;V</v>
          </cell>
          <cell r="G805" t="str">
            <v>DREBA2009-11</v>
          </cell>
          <cell r="H805" t="str">
            <v>EM&amp;V_01</v>
          </cell>
        </row>
        <row r="806">
          <cell r="C806">
            <v>8108466</v>
          </cell>
          <cell r="D806" t="str">
            <v>M&amp;E-PLS 2011 EX-P &amp; 2012-22 EX-A LI</v>
          </cell>
          <cell r="E806">
            <v>13768</v>
          </cell>
          <cell r="F806" t="str">
            <v>EM&amp;V</v>
          </cell>
          <cell r="G806" t="str">
            <v>DREBA2009-11</v>
          </cell>
          <cell r="H806" t="str">
            <v>EM&amp;V_01</v>
          </cell>
        </row>
        <row r="807">
          <cell r="C807">
            <v>8108467</v>
          </cell>
          <cell r="D807" t="str">
            <v>M&amp;E-NRS TOU 2011 EX-P &amp; 2012-22 EX-A LI</v>
          </cell>
          <cell r="E807">
            <v>13768</v>
          </cell>
          <cell r="F807" t="str">
            <v>EM&amp;V</v>
          </cell>
          <cell r="G807" t="str">
            <v>DREBA2009-11</v>
          </cell>
          <cell r="H807" t="str">
            <v>EM&amp;V_01</v>
          </cell>
        </row>
        <row r="808">
          <cell r="C808">
            <v>8108468</v>
          </cell>
          <cell r="D808" t="str">
            <v>M&amp;E-NRS DR ENROLLMENT FORECAST 2012-22</v>
          </cell>
          <cell r="E808">
            <v>13768</v>
          </cell>
          <cell r="F808" t="str">
            <v>EM&amp;V</v>
          </cell>
          <cell r="G808" t="str">
            <v>DREBA2009-11</v>
          </cell>
          <cell r="H808" t="str">
            <v>EM&amp;V_01</v>
          </cell>
        </row>
        <row r="809">
          <cell r="C809">
            <v>8108469</v>
          </cell>
          <cell r="D809" t="str">
            <v>M&amp;E-PROGRAM MGMT</v>
          </cell>
          <cell r="E809">
            <v>13768</v>
          </cell>
          <cell r="F809" t="str">
            <v>EM&amp;V</v>
          </cell>
          <cell r="G809" t="str">
            <v>DREBA2009-11</v>
          </cell>
          <cell r="H809" t="str">
            <v>EM&amp;V_01</v>
          </cell>
        </row>
        <row r="810">
          <cell r="C810">
            <v>8115684</v>
          </cell>
          <cell r="D810" t="str">
            <v>DREBA2012-14AGGR MAN PFO-10847-A</v>
          </cell>
          <cell r="E810">
            <v>10847</v>
          </cell>
          <cell r="F810" t="str">
            <v>Emerging Markets - Demand Response</v>
          </cell>
          <cell r="G810" t="str">
            <v>DREBA2012-14</v>
          </cell>
          <cell r="H810" t="str">
            <v>AGGR MAN PFO</v>
          </cell>
        </row>
        <row r="811">
          <cell r="C811">
            <v>8115685</v>
          </cell>
          <cell r="D811" t="str">
            <v>DREBA2012-14AGGR MAN PFO-12835-A</v>
          </cell>
          <cell r="E811">
            <v>12835</v>
          </cell>
          <cell r="F811" t="str">
            <v>Demand Response Operations</v>
          </cell>
          <cell r="G811" t="str">
            <v>DREBA2012-14</v>
          </cell>
          <cell r="H811" t="str">
            <v>AGGR MAN PFO</v>
          </cell>
        </row>
        <row r="812">
          <cell r="C812">
            <v>8115686</v>
          </cell>
          <cell r="D812" t="str">
            <v>DREBA2012-14AGGR MAN PFO-13636-A</v>
          </cell>
          <cell r="E812">
            <v>13636</v>
          </cell>
          <cell r="F812" t="str">
            <v>Portfolio Data &amp; Analysis/SHIN</v>
          </cell>
          <cell r="G812" t="str">
            <v>DREBA2012-14</v>
          </cell>
          <cell r="H812" t="str">
            <v>AGGR MAN PFO</v>
          </cell>
        </row>
        <row r="813">
          <cell r="C813">
            <v>8115687</v>
          </cell>
          <cell r="D813" t="str">
            <v>DREBA2012-14AGGR MAN PFO-13723-A</v>
          </cell>
          <cell r="E813">
            <v>13723</v>
          </cell>
          <cell r="F813" t="str">
            <v>Policy Planning</v>
          </cell>
          <cell r="G813" t="str">
            <v>DREBA2012-14</v>
          </cell>
          <cell r="H813" t="str">
            <v>AGGR MAN PFO</v>
          </cell>
        </row>
        <row r="814">
          <cell r="C814">
            <v>8115688</v>
          </cell>
          <cell r="D814" t="str">
            <v>DREBA2012-14AGGR MAN PFO-13973-A</v>
          </cell>
          <cell r="E814">
            <v>13973</v>
          </cell>
          <cell r="F814" t="str">
            <v>Business System Administration</v>
          </cell>
          <cell r="G814" t="str">
            <v>DREBA2012-14</v>
          </cell>
          <cell r="H814" t="str">
            <v>AGGR MAN PFO</v>
          </cell>
        </row>
        <row r="815">
          <cell r="C815">
            <v>8115689</v>
          </cell>
          <cell r="D815" t="str">
            <v>DREBA2012-14AGGR MAN PFO-14045-A</v>
          </cell>
          <cell r="E815">
            <v>14045</v>
          </cell>
          <cell r="F815" t="str">
            <v>Policy Implementation &amp; Reporting</v>
          </cell>
          <cell r="G815" t="str">
            <v>DREBA2012-14</v>
          </cell>
          <cell r="H815" t="str">
            <v>AGGR MAN PFO</v>
          </cell>
        </row>
        <row r="816">
          <cell r="C816">
            <v>8115690</v>
          </cell>
          <cell r="D816" t="str">
            <v>DREBA2012-14AGGR MAN PFO-14714-A</v>
          </cell>
          <cell r="E816">
            <v>14714</v>
          </cell>
          <cell r="F816" t="str">
            <v>Operations Support</v>
          </cell>
          <cell r="G816" t="str">
            <v>DREBA2012-14</v>
          </cell>
          <cell r="H816" t="str">
            <v>AGGR MAN PFO</v>
          </cell>
        </row>
        <row r="817">
          <cell r="C817">
            <v>8115691</v>
          </cell>
          <cell r="D817" t="str">
            <v>DREBA2012-14AUTO DR-10847-A</v>
          </cell>
          <cell r="E817">
            <v>10847</v>
          </cell>
          <cell r="F817" t="str">
            <v>Emerging Markets - Demand Response</v>
          </cell>
          <cell r="G817" t="str">
            <v>DREBA2012-14</v>
          </cell>
          <cell r="H817" t="str">
            <v>AUTO DR</v>
          </cell>
        </row>
        <row r="818">
          <cell r="C818">
            <v>8115692</v>
          </cell>
          <cell r="D818" t="str">
            <v>DREBA2012-14AUTO DR-13636-A</v>
          </cell>
          <cell r="E818">
            <v>13636</v>
          </cell>
          <cell r="F818" t="str">
            <v>Portfolio Data &amp; Analysis/SHIN</v>
          </cell>
          <cell r="G818" t="str">
            <v>DREBA2012-14</v>
          </cell>
          <cell r="H818" t="str">
            <v>AUTO DR</v>
          </cell>
        </row>
        <row r="819">
          <cell r="C819">
            <v>8115693</v>
          </cell>
          <cell r="D819" t="str">
            <v>DREBA2012-14AUTO DR-13701-A</v>
          </cell>
          <cell r="E819">
            <v>13701</v>
          </cell>
          <cell r="F819" t="str">
            <v>CES Economic Modeling</v>
          </cell>
          <cell r="G819" t="str">
            <v>DREBA2012-14</v>
          </cell>
          <cell r="H819" t="str">
            <v>AUTO DR</v>
          </cell>
        </row>
        <row r="820">
          <cell r="C820">
            <v>8115694</v>
          </cell>
          <cell r="D820" t="str">
            <v>DREBA2012-14AUTO DR-13723-A</v>
          </cell>
          <cell r="E820">
            <v>13723</v>
          </cell>
          <cell r="F820" t="str">
            <v>Policy Planning</v>
          </cell>
          <cell r="G820" t="str">
            <v>DREBA2012-14</v>
          </cell>
          <cell r="H820" t="str">
            <v>AUTO DR</v>
          </cell>
        </row>
        <row r="821">
          <cell r="C821">
            <v>8115695</v>
          </cell>
          <cell r="D821" t="str">
            <v>DREBA2012-14AUTO DR-13983-A</v>
          </cell>
          <cell r="E821">
            <v>13983</v>
          </cell>
          <cell r="F821" t="str">
            <v>Emerging Information Products &amp; Platform</v>
          </cell>
          <cell r="G821" t="str">
            <v>DREBA2012-14</v>
          </cell>
          <cell r="H821" t="str">
            <v>AUTO DR</v>
          </cell>
        </row>
        <row r="822">
          <cell r="C822">
            <v>8115696</v>
          </cell>
          <cell r="D822" t="str">
            <v>DREBA2012-14AUTO DR-13988-A</v>
          </cell>
          <cell r="E822">
            <v>13988</v>
          </cell>
          <cell r="F822" t="str">
            <v>Product Lifecycle, Lifecycle &amp; Road Map</v>
          </cell>
          <cell r="G822" t="str">
            <v>DREBA2012-14</v>
          </cell>
          <cell r="H822" t="str">
            <v>AUTO DR</v>
          </cell>
        </row>
        <row r="823">
          <cell r="C823">
            <v>8115697</v>
          </cell>
          <cell r="D823" t="str">
            <v>DREBA2012-14AUTO DR-14045-A</v>
          </cell>
          <cell r="E823">
            <v>14045</v>
          </cell>
          <cell r="F823" t="str">
            <v>Policy Implementation &amp; Reporting</v>
          </cell>
          <cell r="G823" t="str">
            <v>DREBA2012-14</v>
          </cell>
          <cell r="H823" t="str">
            <v>AUTO DR</v>
          </cell>
        </row>
        <row r="824">
          <cell r="C824">
            <v>8115698</v>
          </cell>
          <cell r="D824" t="str">
            <v>DREBA2012-14BASEINTERRUP-10847-A</v>
          </cell>
          <cell r="E824">
            <v>10847</v>
          </cell>
          <cell r="F824" t="str">
            <v>Emerging Markets - Demand Response</v>
          </cell>
          <cell r="G824" t="str">
            <v>DREBA2012-14</v>
          </cell>
          <cell r="H824" t="str">
            <v>BASEINTERRUP</v>
          </cell>
        </row>
        <row r="825">
          <cell r="C825">
            <v>8115699</v>
          </cell>
          <cell r="D825" t="str">
            <v>DREBA2012-14BASEINTERRUP-13636-A</v>
          </cell>
          <cell r="E825">
            <v>13636</v>
          </cell>
          <cell r="F825" t="str">
            <v>Portfolio Data &amp; Analysis/SHIN</v>
          </cell>
          <cell r="G825" t="str">
            <v>DREBA2012-14</v>
          </cell>
          <cell r="H825" t="str">
            <v>BASEINTERRUP</v>
          </cell>
        </row>
        <row r="826">
          <cell r="C826">
            <v>8115700</v>
          </cell>
          <cell r="D826" t="str">
            <v>DREBA2012-14BASEINTERRUP-13701-A</v>
          </cell>
          <cell r="E826">
            <v>13701</v>
          </cell>
          <cell r="F826" t="str">
            <v>CES Economic Modeling</v>
          </cell>
          <cell r="G826" t="str">
            <v>DREBA2012-14</v>
          </cell>
          <cell r="H826" t="str">
            <v>BASEINTERRUP</v>
          </cell>
        </row>
        <row r="827">
          <cell r="C827">
            <v>8115701</v>
          </cell>
          <cell r="D827" t="str">
            <v>DREBA2012-14BASEINTERRUP-13723-A</v>
          </cell>
          <cell r="E827">
            <v>13723</v>
          </cell>
          <cell r="F827" t="str">
            <v>Policy Planning</v>
          </cell>
          <cell r="G827" t="str">
            <v>DREBA2012-14</v>
          </cell>
          <cell r="H827" t="str">
            <v>BASEINTERRUP</v>
          </cell>
        </row>
        <row r="828">
          <cell r="C828">
            <v>8115702</v>
          </cell>
          <cell r="D828" t="str">
            <v>DREBA2012-14BASEINTERRUP-13983-A</v>
          </cell>
          <cell r="E828">
            <v>13983</v>
          </cell>
          <cell r="F828" t="str">
            <v>Emerging Information Products &amp; Platform</v>
          </cell>
          <cell r="G828" t="str">
            <v>DREBA2012-14</v>
          </cell>
          <cell r="H828" t="str">
            <v>BASEINTERRUP</v>
          </cell>
        </row>
        <row r="829">
          <cell r="C829">
            <v>8115703</v>
          </cell>
          <cell r="D829" t="str">
            <v>DREBA2012-14BASEINTERRUP-13988-A</v>
          </cell>
          <cell r="E829">
            <v>13988</v>
          </cell>
          <cell r="F829" t="str">
            <v>Product Lifecycle, Lifecycle &amp; Road Map</v>
          </cell>
          <cell r="G829" t="str">
            <v>DREBA2012-14</v>
          </cell>
          <cell r="H829" t="str">
            <v>BASEINTERRUP</v>
          </cell>
        </row>
        <row r="830">
          <cell r="C830">
            <v>8115704</v>
          </cell>
          <cell r="D830" t="str">
            <v>DREBA2012-14BASEINTERRUP-14045-A</v>
          </cell>
          <cell r="E830">
            <v>14045</v>
          </cell>
          <cell r="F830" t="str">
            <v>Policy Implementation &amp; Reporting</v>
          </cell>
          <cell r="G830" t="str">
            <v>DREBA2012-14</v>
          </cell>
          <cell r="H830" t="str">
            <v>BASEINTERRUP</v>
          </cell>
        </row>
        <row r="831">
          <cell r="C831">
            <v>8115705</v>
          </cell>
          <cell r="D831" t="str">
            <v>DREBA2012-14C&amp;I INTM RSC-10847-A</v>
          </cell>
          <cell r="E831">
            <v>10847</v>
          </cell>
          <cell r="F831" t="str">
            <v>Emerging Markets - Demand Response</v>
          </cell>
          <cell r="G831" t="str">
            <v>DREBA2012-14</v>
          </cell>
          <cell r="H831" t="str">
            <v>C&amp;I INTM RSC</v>
          </cell>
        </row>
        <row r="832">
          <cell r="C832">
            <v>8115706</v>
          </cell>
          <cell r="D832" t="str">
            <v>DREBA2012-14C&amp;I INTM RSC-13636-A</v>
          </cell>
          <cell r="E832">
            <v>13636</v>
          </cell>
          <cell r="F832" t="str">
            <v>Portfolio Data &amp; Analysis/SHIN</v>
          </cell>
          <cell r="G832" t="str">
            <v>DREBA2012-14</v>
          </cell>
          <cell r="H832" t="str">
            <v>C&amp;I INTM RSC</v>
          </cell>
        </row>
        <row r="833">
          <cell r="C833">
            <v>8115707</v>
          </cell>
          <cell r="D833" t="str">
            <v>DREBA2012-14C&amp;I INTM RSC-13701-A</v>
          </cell>
          <cell r="E833">
            <v>13701</v>
          </cell>
          <cell r="F833" t="str">
            <v>CES Economic Modeling</v>
          </cell>
          <cell r="G833" t="str">
            <v>DREBA2012-14</v>
          </cell>
          <cell r="H833" t="str">
            <v>C&amp;I INTM RSC</v>
          </cell>
        </row>
        <row r="834">
          <cell r="C834">
            <v>8115708</v>
          </cell>
          <cell r="D834" t="str">
            <v>DREBA2012-14C&amp;I INTM RSC-13723-A</v>
          </cell>
          <cell r="E834">
            <v>13723</v>
          </cell>
          <cell r="F834" t="str">
            <v>Policy Planning</v>
          </cell>
          <cell r="G834" t="str">
            <v>DREBA2012-14</v>
          </cell>
          <cell r="H834" t="str">
            <v>C&amp;I INTM RSC</v>
          </cell>
        </row>
        <row r="835">
          <cell r="C835">
            <v>8115709</v>
          </cell>
          <cell r="D835" t="str">
            <v>DREBA2012-14C&amp;I INTM RSC-13983-A</v>
          </cell>
          <cell r="E835">
            <v>13983</v>
          </cell>
          <cell r="F835" t="str">
            <v>Emerging Information Products &amp; Platform</v>
          </cell>
          <cell r="G835" t="str">
            <v>DREBA2012-14</v>
          </cell>
          <cell r="H835" t="str">
            <v>C&amp;I INTM RSC</v>
          </cell>
        </row>
        <row r="836">
          <cell r="C836">
            <v>8115710</v>
          </cell>
          <cell r="D836" t="str">
            <v>DREBA2012-14C&amp;I INTM RSC-13988-A</v>
          </cell>
          <cell r="E836">
            <v>13988</v>
          </cell>
          <cell r="F836" t="str">
            <v>Product Lifecycle, Lifecycle &amp; Road Map</v>
          </cell>
          <cell r="G836" t="str">
            <v>DREBA2012-14</v>
          </cell>
          <cell r="H836" t="str">
            <v>C&amp;I INTM RSC</v>
          </cell>
        </row>
        <row r="837">
          <cell r="C837">
            <v>8115711</v>
          </cell>
          <cell r="D837" t="str">
            <v>DREBA2012-14CAPACIT BIDD-10847-A</v>
          </cell>
          <cell r="E837">
            <v>10847</v>
          </cell>
          <cell r="F837" t="str">
            <v>Emerging Markets - Demand Response</v>
          </cell>
          <cell r="G837" t="str">
            <v>DREBA2012-14</v>
          </cell>
          <cell r="H837" t="str">
            <v>CAPACIT BIDD</v>
          </cell>
        </row>
        <row r="838">
          <cell r="C838">
            <v>8115712</v>
          </cell>
          <cell r="D838" t="str">
            <v>DREBA2012-14CAPACIT BIDD-12835-A</v>
          </cell>
          <cell r="E838">
            <v>12835</v>
          </cell>
          <cell r="F838" t="str">
            <v>Demand Response Operations</v>
          </cell>
          <cell r="G838" t="str">
            <v>DREBA2012-14</v>
          </cell>
          <cell r="H838" t="str">
            <v>CAPACIT BIDD</v>
          </cell>
        </row>
        <row r="839">
          <cell r="C839">
            <v>8115713</v>
          </cell>
          <cell r="D839" t="str">
            <v>DREBA2012-14CAPACIT BIDD-13636-A</v>
          </cell>
          <cell r="E839">
            <v>13636</v>
          </cell>
          <cell r="F839" t="str">
            <v>Portfolio Data &amp; Analysis/SHIN</v>
          </cell>
          <cell r="G839" t="str">
            <v>DREBA2012-14</v>
          </cell>
          <cell r="H839" t="str">
            <v>CAPACIT BIDD</v>
          </cell>
        </row>
        <row r="840">
          <cell r="C840">
            <v>8115714</v>
          </cell>
          <cell r="D840" t="str">
            <v>DREBA2012-14CAPACIT BIDD-13723-A</v>
          </cell>
          <cell r="E840">
            <v>13723</v>
          </cell>
          <cell r="F840" t="str">
            <v>Policy Planning</v>
          </cell>
          <cell r="G840" t="str">
            <v>DREBA2012-14</v>
          </cell>
          <cell r="H840" t="str">
            <v>CAPACIT BIDD</v>
          </cell>
        </row>
        <row r="841">
          <cell r="C841">
            <v>8115715</v>
          </cell>
          <cell r="D841" t="str">
            <v>DREBA2012-14CAPACIT BIDD-13973-A</v>
          </cell>
          <cell r="E841">
            <v>13973</v>
          </cell>
          <cell r="F841" t="str">
            <v>Business System Administration</v>
          </cell>
          <cell r="G841" t="str">
            <v>DREBA2012-14</v>
          </cell>
          <cell r="H841" t="str">
            <v>CAPACIT BIDD</v>
          </cell>
        </row>
        <row r="842">
          <cell r="C842">
            <v>8115716</v>
          </cell>
          <cell r="D842" t="str">
            <v>DREBA2012-14CAPACIT BIDD-14045-A</v>
          </cell>
          <cell r="E842">
            <v>14045</v>
          </cell>
          <cell r="F842" t="str">
            <v>Policy Implementation &amp; Reporting</v>
          </cell>
          <cell r="G842" t="str">
            <v>DREBA2012-14</v>
          </cell>
          <cell r="H842" t="str">
            <v>CAPACIT BIDD</v>
          </cell>
        </row>
        <row r="843">
          <cell r="C843">
            <v>8115717</v>
          </cell>
          <cell r="D843" t="str">
            <v>DREBA2012-14CAPACIT BIDD-14714-A</v>
          </cell>
          <cell r="E843">
            <v>14714</v>
          </cell>
          <cell r="F843" t="str">
            <v>Operations Support</v>
          </cell>
          <cell r="G843" t="str">
            <v>DREBA2012-14</v>
          </cell>
          <cell r="H843" t="str">
            <v>CAPACIT BIDD</v>
          </cell>
        </row>
        <row r="844">
          <cell r="C844">
            <v>8115718</v>
          </cell>
          <cell r="D844" t="str">
            <v>DREBA2012-14DEMAND BIDD-10847-A</v>
          </cell>
          <cell r="E844">
            <v>10847</v>
          </cell>
          <cell r="F844" t="str">
            <v>Emerging Markets - Demand Response</v>
          </cell>
          <cell r="G844" t="str">
            <v>DREBA2012-14</v>
          </cell>
          <cell r="H844" t="str">
            <v>DEMAND BIDD</v>
          </cell>
        </row>
        <row r="845">
          <cell r="C845">
            <v>8115719</v>
          </cell>
          <cell r="D845" t="str">
            <v>DREBA2012-14DEMAND BIDD-13636-A</v>
          </cell>
          <cell r="E845">
            <v>13636</v>
          </cell>
          <cell r="F845" t="str">
            <v>Portfolio Data &amp; Analysis/SHIN</v>
          </cell>
          <cell r="G845" t="str">
            <v>DREBA2012-14</v>
          </cell>
          <cell r="H845" t="str">
            <v>DEMAND BIDD</v>
          </cell>
        </row>
        <row r="846">
          <cell r="C846">
            <v>8115720</v>
          </cell>
          <cell r="D846" t="str">
            <v>DREBA2012-14DEMAND BIDD-13701-A</v>
          </cell>
          <cell r="E846">
            <v>13701</v>
          </cell>
          <cell r="F846" t="str">
            <v>CES Economic Modeling</v>
          </cell>
          <cell r="G846" t="str">
            <v>DREBA2012-14</v>
          </cell>
          <cell r="H846" t="str">
            <v>DEMAND BIDD</v>
          </cell>
        </row>
        <row r="847">
          <cell r="C847">
            <v>8115721</v>
          </cell>
          <cell r="D847" t="str">
            <v>DREBA2012-14DEMAND BIDD-13723-A</v>
          </cell>
          <cell r="E847">
            <v>13723</v>
          </cell>
          <cell r="F847" t="str">
            <v>Policy Planning</v>
          </cell>
          <cell r="G847" t="str">
            <v>DREBA2012-14</v>
          </cell>
          <cell r="H847" t="str">
            <v>DEMAND BIDD</v>
          </cell>
        </row>
        <row r="848">
          <cell r="C848">
            <v>8115722</v>
          </cell>
          <cell r="D848" t="str">
            <v>DREBA2012-14DEMAND BIDD-13983-A</v>
          </cell>
          <cell r="E848">
            <v>13983</v>
          </cell>
          <cell r="F848" t="str">
            <v>Emerging Information Products &amp; Platform</v>
          </cell>
          <cell r="G848" t="str">
            <v>DREBA2012-14</v>
          </cell>
          <cell r="H848" t="str">
            <v>DEMAND BIDD</v>
          </cell>
        </row>
        <row r="849">
          <cell r="C849">
            <v>8115723</v>
          </cell>
          <cell r="D849" t="str">
            <v>DREBA2012-14DEMAND BIDD-13988-A</v>
          </cell>
          <cell r="E849">
            <v>13988</v>
          </cell>
          <cell r="F849" t="str">
            <v>Product Lifecycle, Lifecycle &amp; Road Map</v>
          </cell>
          <cell r="G849" t="str">
            <v>DREBA2012-14</v>
          </cell>
          <cell r="H849" t="str">
            <v>DEMAND BIDD</v>
          </cell>
        </row>
        <row r="850">
          <cell r="C850">
            <v>8115724</v>
          </cell>
          <cell r="D850" t="str">
            <v>DREBA2012-14DEMAND BIDD-14045-A</v>
          </cell>
          <cell r="E850">
            <v>14045</v>
          </cell>
          <cell r="F850" t="str">
            <v>Policy Implementation &amp; Reporting</v>
          </cell>
          <cell r="G850" t="str">
            <v>DREBA2012-14</v>
          </cell>
          <cell r="H850" t="str">
            <v>DEMAND BIDD</v>
          </cell>
        </row>
        <row r="851">
          <cell r="C851">
            <v>8115725</v>
          </cell>
          <cell r="D851" t="str">
            <v>DREBA2012-14DR CORE E&amp;T-11003-A</v>
          </cell>
          <cell r="E851">
            <v>11003</v>
          </cell>
          <cell r="F851" t="str">
            <v>Sales &amp; Service North Coast</v>
          </cell>
          <cell r="G851" t="str">
            <v>DREBA2012-14</v>
          </cell>
          <cell r="H851" t="str">
            <v>DR CORE E&amp;T</v>
          </cell>
        </row>
        <row r="852">
          <cell r="C852">
            <v>8115726</v>
          </cell>
          <cell r="D852" t="str">
            <v>DREBA2012-14DR CORE E&amp;T-11018-A</v>
          </cell>
          <cell r="E852">
            <v>11018</v>
          </cell>
          <cell r="F852" t="str">
            <v>Sales &amp; Service San Jose</v>
          </cell>
          <cell r="G852" t="str">
            <v>DREBA2012-14</v>
          </cell>
          <cell r="H852" t="str">
            <v>DR CORE E&amp;T</v>
          </cell>
        </row>
        <row r="853">
          <cell r="C853">
            <v>8115727</v>
          </cell>
          <cell r="D853" t="str">
            <v>DREBA2012-14DR CORE E&amp;T-11030-A</v>
          </cell>
          <cell r="E853">
            <v>11030</v>
          </cell>
          <cell r="F853" t="str">
            <v>Sales &amp; Service Area 6 North</v>
          </cell>
          <cell r="G853" t="str">
            <v>DREBA2012-14</v>
          </cell>
          <cell r="H853" t="str">
            <v>DR CORE E&amp;T</v>
          </cell>
        </row>
        <row r="854">
          <cell r="C854">
            <v>8115728</v>
          </cell>
          <cell r="D854" t="str">
            <v>DREBA2012-14DR CORE E&amp;T-11041-A</v>
          </cell>
          <cell r="E854">
            <v>11041</v>
          </cell>
          <cell r="F854" t="str">
            <v>Sales &amp; Service Area 6 - Sac/Sierra</v>
          </cell>
          <cell r="G854" t="str">
            <v>DREBA2012-14</v>
          </cell>
          <cell r="H854" t="str">
            <v>DR CORE E&amp;T</v>
          </cell>
        </row>
        <row r="855">
          <cell r="C855">
            <v>8115729</v>
          </cell>
          <cell r="D855" t="str">
            <v>DREBA2012-14DR CORE E&amp;T-11081-A</v>
          </cell>
          <cell r="E855">
            <v>11081</v>
          </cell>
          <cell r="F855" t="str">
            <v>Sales &amp; Service Fresno</v>
          </cell>
          <cell r="G855" t="str">
            <v>DREBA2012-14</v>
          </cell>
          <cell r="H855" t="str">
            <v>DR CORE E&amp;T</v>
          </cell>
        </row>
        <row r="856">
          <cell r="C856">
            <v>8115730</v>
          </cell>
          <cell r="D856" t="str">
            <v>DREBA2012-14DR CORE E&amp;T-11086-A</v>
          </cell>
          <cell r="E856">
            <v>11086</v>
          </cell>
          <cell r="F856" t="str">
            <v>Sales &amp; Service Kern</v>
          </cell>
          <cell r="G856" t="str">
            <v>DREBA2012-14</v>
          </cell>
          <cell r="H856" t="str">
            <v>DR CORE E&amp;T</v>
          </cell>
        </row>
        <row r="857">
          <cell r="C857">
            <v>8115731</v>
          </cell>
          <cell r="D857" t="str">
            <v>DREBA2012-14DR CORE E&amp;T-11095-A</v>
          </cell>
          <cell r="E857">
            <v>11095</v>
          </cell>
          <cell r="F857" t="str">
            <v>Sales &amp; Service Area 5-Stockton/Yosemite</v>
          </cell>
          <cell r="G857" t="str">
            <v>DREBA2012-14</v>
          </cell>
          <cell r="H857" t="str">
            <v>DR CORE E&amp;T</v>
          </cell>
        </row>
        <row r="858">
          <cell r="C858">
            <v>8115732</v>
          </cell>
          <cell r="D858" t="str">
            <v>DREBA2012-14DR CORE E&amp;T-11114-A</v>
          </cell>
          <cell r="E858">
            <v>11114</v>
          </cell>
          <cell r="F858" t="str">
            <v>Sales  Operations</v>
          </cell>
          <cell r="G858" t="str">
            <v>DREBA2012-14</v>
          </cell>
          <cell r="H858" t="str">
            <v>DR CORE E&amp;T</v>
          </cell>
        </row>
        <row r="859">
          <cell r="C859">
            <v>8115733</v>
          </cell>
          <cell r="D859" t="str">
            <v>DREBA2012-14DR CORE E&amp;T-11696-A</v>
          </cell>
          <cell r="E859">
            <v>11696</v>
          </cell>
          <cell r="F859" t="str">
            <v>Sales &amp; Service Area 2</v>
          </cell>
          <cell r="G859" t="str">
            <v>DREBA2012-14</v>
          </cell>
          <cell r="H859" t="str">
            <v>DR CORE E&amp;T</v>
          </cell>
        </row>
        <row r="860">
          <cell r="C860">
            <v>8115734</v>
          </cell>
          <cell r="D860" t="str">
            <v>DREBA2012-14DR CORE E&amp;T-11764-A</v>
          </cell>
          <cell r="E860">
            <v>11764</v>
          </cell>
          <cell r="F860" t="str">
            <v>Sales &amp; Service Area 1 - SF/PN</v>
          </cell>
          <cell r="G860" t="str">
            <v>DREBA2012-14</v>
          </cell>
          <cell r="H860" t="str">
            <v>DR CORE E&amp;T</v>
          </cell>
        </row>
        <row r="861">
          <cell r="C861">
            <v>8115735</v>
          </cell>
          <cell r="D861" t="str">
            <v>DREBA2012-14DR CORE E&amp;T-12866-A</v>
          </cell>
          <cell r="E861">
            <v>12866</v>
          </cell>
          <cell r="F861" t="str">
            <v>Fed/State/Ind SAM</v>
          </cell>
          <cell r="G861" t="str">
            <v>DREBA2012-14</v>
          </cell>
          <cell r="H861" t="str">
            <v>DR CORE E&amp;T</v>
          </cell>
        </row>
        <row r="862">
          <cell r="C862">
            <v>8115736</v>
          </cell>
          <cell r="D862" t="str">
            <v>DREBA2012-14DR CORE E&amp;T-13636-A</v>
          </cell>
          <cell r="E862">
            <v>13636</v>
          </cell>
          <cell r="F862" t="str">
            <v>Portfolio Data &amp; Analysis/SHIN</v>
          </cell>
          <cell r="G862" t="str">
            <v>DREBA2012-14</v>
          </cell>
          <cell r="H862" t="str">
            <v>DR CORE E&amp;T</v>
          </cell>
        </row>
        <row r="863">
          <cell r="C863">
            <v>8115737</v>
          </cell>
          <cell r="D863" t="str">
            <v>DREBA2012-14DR CORE E&amp;T-13678-A</v>
          </cell>
          <cell r="E863">
            <v>13678</v>
          </cell>
          <cell r="F863" t="str">
            <v>Large Business: Govt, Com, AG</v>
          </cell>
          <cell r="G863" t="str">
            <v>DREBA2012-14</v>
          </cell>
          <cell r="H863" t="str">
            <v>DR CORE E&amp;T</v>
          </cell>
        </row>
        <row r="864">
          <cell r="C864">
            <v>8115738</v>
          </cell>
          <cell r="D864" t="str">
            <v>DREBA2012-14DR CORE E&amp;T-13723-A</v>
          </cell>
          <cell r="E864">
            <v>13723</v>
          </cell>
          <cell r="F864" t="str">
            <v>Policy Planning</v>
          </cell>
          <cell r="G864" t="str">
            <v>DREBA2012-14</v>
          </cell>
          <cell r="H864" t="str">
            <v>DR CORE E&amp;T</v>
          </cell>
        </row>
        <row r="865">
          <cell r="C865">
            <v>8115739</v>
          </cell>
          <cell r="D865" t="str">
            <v>DREBA2012-14DR CORE E&amp;T-13760-A</v>
          </cell>
          <cell r="E865">
            <v>13760</v>
          </cell>
          <cell r="F865" t="str">
            <v>Marketing Ops, Small Medium Business</v>
          </cell>
          <cell r="G865" t="str">
            <v>DREBA2012-14</v>
          </cell>
          <cell r="H865" t="str">
            <v>DR CORE E&amp;T</v>
          </cell>
        </row>
        <row r="866">
          <cell r="C866">
            <v>8115740</v>
          </cell>
          <cell r="D866" t="str">
            <v>DREBA2012-14DR CORE E&amp;T-13840-A</v>
          </cell>
          <cell r="E866">
            <v>13840</v>
          </cell>
          <cell r="F866" t="str">
            <v>Solut Mktg - Residential</v>
          </cell>
          <cell r="G866" t="str">
            <v>DREBA2012-14</v>
          </cell>
          <cell r="H866" t="str">
            <v>DR CORE E&amp;T</v>
          </cell>
        </row>
        <row r="867">
          <cell r="C867">
            <v>8115741</v>
          </cell>
          <cell r="D867" t="str">
            <v>DREBA2012-14DR CORE E&amp;T-13984-A</v>
          </cell>
          <cell r="E867">
            <v>13984</v>
          </cell>
          <cell r="F867" t="str">
            <v>Customer Insight &amp; Strategy Director</v>
          </cell>
          <cell r="G867" t="str">
            <v>DREBA2012-14</v>
          </cell>
          <cell r="H867" t="str">
            <v>DR CORE E&amp;T</v>
          </cell>
        </row>
        <row r="868">
          <cell r="C868">
            <v>8115742</v>
          </cell>
          <cell r="D868" t="str">
            <v>DREBA2012-14DR CORE E&amp;T-14710-A</v>
          </cell>
          <cell r="E868">
            <v>14710</v>
          </cell>
          <cell r="F868" t="str">
            <v>Small Medium Bus Energy Solution &amp; Svc</v>
          </cell>
          <cell r="G868" t="str">
            <v>DREBA2012-14</v>
          </cell>
          <cell r="H868" t="str">
            <v>DR CORE E&amp;T</v>
          </cell>
        </row>
        <row r="869">
          <cell r="C869">
            <v>8115743</v>
          </cell>
          <cell r="D869" t="str">
            <v>DREBA2012-14DR CORE E&amp;T-14712-A</v>
          </cell>
          <cell r="E869">
            <v>14712</v>
          </cell>
          <cell r="F869" t="str">
            <v>Post-Sales Support</v>
          </cell>
          <cell r="G869" t="str">
            <v>DREBA2012-14</v>
          </cell>
          <cell r="H869" t="str">
            <v>DR CORE E&amp;T</v>
          </cell>
        </row>
        <row r="870">
          <cell r="C870">
            <v>8115744</v>
          </cell>
          <cell r="D870" t="str">
            <v>DREBA2012-14DR CORE MKT-11003-A</v>
          </cell>
          <cell r="E870">
            <v>11003</v>
          </cell>
          <cell r="F870" t="str">
            <v>Sales &amp; Service North Coast</v>
          </cell>
          <cell r="G870" t="str">
            <v>DREBA2012-14</v>
          </cell>
          <cell r="H870" t="str">
            <v>DR CORE MKT</v>
          </cell>
        </row>
        <row r="871">
          <cell r="C871">
            <v>8115745</v>
          </cell>
          <cell r="D871" t="str">
            <v>DREBA2012-14DR CORE MKT-11018-A</v>
          </cell>
          <cell r="E871">
            <v>11018</v>
          </cell>
          <cell r="F871" t="str">
            <v>Sales &amp; Service San Jose</v>
          </cell>
          <cell r="G871" t="str">
            <v>DREBA2012-14</v>
          </cell>
          <cell r="H871" t="str">
            <v>DR CORE MKT</v>
          </cell>
        </row>
        <row r="872">
          <cell r="C872">
            <v>8115746</v>
          </cell>
          <cell r="D872" t="str">
            <v>DREBA2012-14DR CORE MKT-11030-A</v>
          </cell>
          <cell r="E872">
            <v>11030</v>
          </cell>
          <cell r="F872" t="str">
            <v>Sales &amp; Service Area 6 North</v>
          </cell>
          <cell r="G872" t="str">
            <v>DREBA2012-14</v>
          </cell>
          <cell r="H872" t="str">
            <v>DR CORE MKT</v>
          </cell>
        </row>
        <row r="873">
          <cell r="C873">
            <v>8115747</v>
          </cell>
          <cell r="D873" t="str">
            <v>DREBA2012-14DR CORE MKT-11041-A</v>
          </cell>
          <cell r="E873">
            <v>11041</v>
          </cell>
          <cell r="F873" t="str">
            <v>Sales &amp; Service Area 6 - Sac/Sierra</v>
          </cell>
          <cell r="G873" t="str">
            <v>DREBA2012-14</v>
          </cell>
          <cell r="H873" t="str">
            <v>DR CORE MKT</v>
          </cell>
        </row>
        <row r="874">
          <cell r="C874">
            <v>8115748</v>
          </cell>
          <cell r="D874" t="str">
            <v>DREBA2012-14DR CORE MKT-11081-A</v>
          </cell>
          <cell r="E874">
            <v>11081</v>
          </cell>
          <cell r="F874" t="str">
            <v>Sales &amp; Service Fresno</v>
          </cell>
          <cell r="G874" t="str">
            <v>DREBA2012-14</v>
          </cell>
          <cell r="H874" t="str">
            <v>DR CORE MKT</v>
          </cell>
        </row>
        <row r="875">
          <cell r="C875">
            <v>8115749</v>
          </cell>
          <cell r="D875" t="str">
            <v>DREBA2012-14DR CORE MKT-11086-A</v>
          </cell>
          <cell r="E875">
            <v>11086</v>
          </cell>
          <cell r="F875" t="str">
            <v>Sales &amp; Service Kern</v>
          </cell>
          <cell r="G875" t="str">
            <v>DREBA2012-14</v>
          </cell>
          <cell r="H875" t="str">
            <v>DR CORE MKT</v>
          </cell>
        </row>
        <row r="876">
          <cell r="C876">
            <v>8115750</v>
          </cell>
          <cell r="D876" t="str">
            <v>DREBA2012-14DR CORE MKT-11095-A</v>
          </cell>
          <cell r="E876">
            <v>11095</v>
          </cell>
          <cell r="F876" t="str">
            <v>Sales &amp; Service Area 5-Stockton/Yosemite</v>
          </cell>
          <cell r="G876" t="str">
            <v>DREBA2012-14</v>
          </cell>
          <cell r="H876" t="str">
            <v>DR CORE MKT</v>
          </cell>
        </row>
        <row r="877">
          <cell r="C877">
            <v>8115751</v>
          </cell>
          <cell r="D877" t="str">
            <v>DREBA2012-14DR CORE MKT-11114-A</v>
          </cell>
          <cell r="E877">
            <v>11114</v>
          </cell>
          <cell r="F877" t="str">
            <v>Sales  Operations</v>
          </cell>
          <cell r="G877" t="str">
            <v>DREBA2012-14</v>
          </cell>
          <cell r="H877" t="str">
            <v>DR CORE MKT</v>
          </cell>
        </row>
        <row r="878">
          <cell r="C878">
            <v>8115752</v>
          </cell>
          <cell r="D878" t="str">
            <v>DREBA2012-14DR CORE MKT-11696-A</v>
          </cell>
          <cell r="E878">
            <v>11696</v>
          </cell>
          <cell r="F878" t="str">
            <v>Sales &amp; Service Area 2</v>
          </cell>
          <cell r="G878" t="str">
            <v>DREBA2012-14</v>
          </cell>
          <cell r="H878" t="str">
            <v>DR CORE MKT</v>
          </cell>
        </row>
        <row r="879">
          <cell r="C879">
            <v>8115753</v>
          </cell>
          <cell r="D879" t="str">
            <v>DREBA2012-14DR CORE MKT-11764-A</v>
          </cell>
          <cell r="E879">
            <v>11764</v>
          </cell>
          <cell r="F879" t="str">
            <v>Sales &amp; Service Area 1 - SF/PN</v>
          </cell>
          <cell r="G879" t="str">
            <v>DREBA2012-14</v>
          </cell>
          <cell r="H879" t="str">
            <v>DR CORE MKT</v>
          </cell>
        </row>
        <row r="880">
          <cell r="C880">
            <v>8115754</v>
          </cell>
          <cell r="D880" t="str">
            <v>DREBA2012-14DR CORE MKT-12866-A</v>
          </cell>
          <cell r="E880">
            <v>12866</v>
          </cell>
          <cell r="F880" t="str">
            <v>Fed/State/Ind SAM</v>
          </cell>
          <cell r="G880" t="str">
            <v>DREBA2012-14</v>
          </cell>
          <cell r="H880" t="str">
            <v>DR CORE MKT</v>
          </cell>
        </row>
        <row r="881">
          <cell r="C881">
            <v>8115755</v>
          </cell>
          <cell r="D881" t="str">
            <v>DREBA2012-14DR CORE MKT-13636-A</v>
          </cell>
          <cell r="E881">
            <v>13636</v>
          </cell>
          <cell r="F881" t="str">
            <v>Portfolio Data &amp; Analysis/SHIN</v>
          </cell>
          <cell r="G881" t="str">
            <v>DREBA2012-14</v>
          </cell>
          <cell r="H881" t="str">
            <v>DR CORE MKT</v>
          </cell>
        </row>
        <row r="882">
          <cell r="C882">
            <v>8115756</v>
          </cell>
          <cell r="D882" t="str">
            <v>DREBA2012-14DR CORE MKT-13678-A</v>
          </cell>
          <cell r="E882">
            <v>13678</v>
          </cell>
          <cell r="F882" t="str">
            <v>Large Business: Govt, Com, AG</v>
          </cell>
          <cell r="G882" t="str">
            <v>DREBA2012-14</v>
          </cell>
          <cell r="H882" t="str">
            <v>DR CORE MKT</v>
          </cell>
        </row>
        <row r="883">
          <cell r="C883">
            <v>8115757</v>
          </cell>
          <cell r="D883" t="str">
            <v>DREBA2012-14DR CORE MKT-13723-A</v>
          </cell>
          <cell r="E883">
            <v>13723</v>
          </cell>
          <cell r="F883" t="str">
            <v>Policy Planning</v>
          </cell>
          <cell r="G883" t="str">
            <v>DREBA2012-14</v>
          </cell>
          <cell r="H883" t="str">
            <v>DR CORE MKT</v>
          </cell>
        </row>
        <row r="884">
          <cell r="C884">
            <v>8115758</v>
          </cell>
          <cell r="D884" t="str">
            <v>DREBA2012-14DR CORE MKT-13760-A</v>
          </cell>
          <cell r="E884">
            <v>13760</v>
          </cell>
          <cell r="F884" t="str">
            <v>Marketing Ops, Small Medium Business</v>
          </cell>
          <cell r="G884" t="str">
            <v>DREBA2012-14</v>
          </cell>
          <cell r="H884" t="str">
            <v>DR CORE MKT</v>
          </cell>
        </row>
        <row r="885">
          <cell r="C885">
            <v>8115759</v>
          </cell>
          <cell r="D885" t="str">
            <v>DREBA2012-14DR CORE MKT-13840-A</v>
          </cell>
          <cell r="E885">
            <v>13840</v>
          </cell>
          <cell r="F885" t="str">
            <v>Solut Mktg - Residential</v>
          </cell>
          <cell r="G885" t="str">
            <v>DREBA2012-14</v>
          </cell>
          <cell r="H885" t="str">
            <v>DR CORE MKT</v>
          </cell>
        </row>
        <row r="886">
          <cell r="C886">
            <v>8115760</v>
          </cell>
          <cell r="D886" t="str">
            <v>DREBA2012-14DR CORE MKT-13984-A</v>
          </cell>
          <cell r="E886">
            <v>13984</v>
          </cell>
          <cell r="F886" t="str">
            <v>Customer Insight &amp; Strategy Director</v>
          </cell>
          <cell r="G886" t="str">
            <v>DREBA2012-14</v>
          </cell>
          <cell r="H886" t="str">
            <v>DR CORE MKT</v>
          </cell>
        </row>
        <row r="887">
          <cell r="C887">
            <v>8115761</v>
          </cell>
          <cell r="D887" t="str">
            <v>DREBA2012-14DR CORE MKT-14045-A</v>
          </cell>
          <cell r="E887">
            <v>14045</v>
          </cell>
          <cell r="F887" t="str">
            <v>Policy Implementation &amp; Reporting</v>
          </cell>
          <cell r="G887" t="str">
            <v>DREBA2012-14</v>
          </cell>
          <cell r="H887" t="str">
            <v>DR CORE MKT</v>
          </cell>
        </row>
        <row r="888">
          <cell r="C888">
            <v>8115762</v>
          </cell>
          <cell r="D888" t="str">
            <v>DREBA2012-14DR CORE MKT-14710-A</v>
          </cell>
          <cell r="E888">
            <v>14710</v>
          </cell>
          <cell r="F888" t="str">
            <v>Small Medium Bus Energy Solution &amp; Svc</v>
          </cell>
          <cell r="G888" t="str">
            <v>DREBA2012-14</v>
          </cell>
          <cell r="H888" t="str">
            <v>DR CORE MKT</v>
          </cell>
        </row>
        <row r="889">
          <cell r="C889">
            <v>8115763</v>
          </cell>
          <cell r="D889" t="str">
            <v>DREBA2012-14DR CORE MKT-14712-A</v>
          </cell>
          <cell r="E889">
            <v>14712</v>
          </cell>
          <cell r="F889" t="str">
            <v>Post-Sales Support</v>
          </cell>
          <cell r="G889" t="str">
            <v>DREBA2012-14</v>
          </cell>
          <cell r="H889" t="str">
            <v>DR CORE MKT</v>
          </cell>
        </row>
        <row r="890">
          <cell r="C890">
            <v>8115764</v>
          </cell>
          <cell r="D890" t="str">
            <v>DREBA2012-14DR ONLN EROL-12835-A</v>
          </cell>
          <cell r="E890">
            <v>12835</v>
          </cell>
          <cell r="F890" t="str">
            <v>Demand Response Operations</v>
          </cell>
          <cell r="G890" t="str">
            <v>DREBA2012-14</v>
          </cell>
          <cell r="H890" t="str">
            <v>DR ONLN EROL</v>
          </cell>
        </row>
        <row r="891">
          <cell r="C891">
            <v>8115765</v>
          </cell>
          <cell r="D891" t="str">
            <v>DREBA2012-14DR ONLN EROL-13636-A</v>
          </cell>
          <cell r="E891">
            <v>13636</v>
          </cell>
          <cell r="F891" t="str">
            <v>Portfolio Data &amp; Analysis/SHIN</v>
          </cell>
          <cell r="G891" t="str">
            <v>DREBA2012-14</v>
          </cell>
          <cell r="H891" t="str">
            <v>DR ONLN EROL</v>
          </cell>
        </row>
        <row r="892">
          <cell r="C892">
            <v>8115766</v>
          </cell>
          <cell r="D892" t="str">
            <v>DREBA2012-14DR ONLN EROL-13723-A</v>
          </cell>
          <cell r="E892">
            <v>13723</v>
          </cell>
          <cell r="F892" t="str">
            <v>Policy Planning</v>
          </cell>
          <cell r="G892" t="str">
            <v>DREBA2012-14</v>
          </cell>
          <cell r="H892" t="str">
            <v>DR ONLN EROL</v>
          </cell>
        </row>
        <row r="893">
          <cell r="C893">
            <v>8115767</v>
          </cell>
          <cell r="D893" t="str">
            <v>DREBA2012-14DR ONLN EROL-13973-A</v>
          </cell>
          <cell r="E893">
            <v>13973</v>
          </cell>
          <cell r="F893" t="str">
            <v>Business System Administration</v>
          </cell>
          <cell r="G893" t="str">
            <v>DREBA2012-14</v>
          </cell>
          <cell r="H893" t="str">
            <v>DR ONLN EROL</v>
          </cell>
        </row>
        <row r="894">
          <cell r="C894">
            <v>8115768</v>
          </cell>
          <cell r="D894" t="str">
            <v>DREBA2012-14DR ONLN EROL-14714-A</v>
          </cell>
          <cell r="E894">
            <v>14714</v>
          </cell>
          <cell r="F894" t="str">
            <v>Operations Support</v>
          </cell>
          <cell r="G894" t="str">
            <v>DREBA2012-14</v>
          </cell>
          <cell r="H894" t="str">
            <v>DR ONLN EROL</v>
          </cell>
        </row>
        <row r="895">
          <cell r="C895">
            <v>8115769</v>
          </cell>
          <cell r="D895" t="str">
            <v>DREBA2012-14EMRGTEK-10847-A</v>
          </cell>
          <cell r="E895">
            <v>10847</v>
          </cell>
          <cell r="F895" t="str">
            <v>Emerging Markets - Demand Response</v>
          </cell>
          <cell r="G895" t="str">
            <v>DREBA2012-14</v>
          </cell>
          <cell r="H895" t="str">
            <v>EMRGTEK</v>
          </cell>
        </row>
        <row r="896">
          <cell r="C896">
            <v>8115770</v>
          </cell>
          <cell r="D896" t="str">
            <v>DREBA2012-14EMRGTEK-13636-A</v>
          </cell>
          <cell r="E896">
            <v>13636</v>
          </cell>
          <cell r="F896" t="str">
            <v>Portfolio Data &amp; Analysis/SHIN</v>
          </cell>
          <cell r="G896" t="str">
            <v>DREBA2012-14</v>
          </cell>
          <cell r="H896" t="str">
            <v>EMRGTEK</v>
          </cell>
        </row>
        <row r="897">
          <cell r="C897">
            <v>8115771</v>
          </cell>
          <cell r="D897" t="str">
            <v>DREBA2012-14EMRGTEK-13701-A</v>
          </cell>
          <cell r="E897">
            <v>13701</v>
          </cell>
          <cell r="F897" t="str">
            <v>CES Economic Modeling</v>
          </cell>
          <cell r="G897" t="str">
            <v>DREBA2012-14</v>
          </cell>
          <cell r="H897" t="str">
            <v>EMRGTEK</v>
          </cell>
        </row>
        <row r="898">
          <cell r="C898">
            <v>8115772</v>
          </cell>
          <cell r="D898" t="str">
            <v>DREBA2012-14EMRGTEK-13723-A</v>
          </cell>
          <cell r="E898">
            <v>13723</v>
          </cell>
          <cell r="F898" t="str">
            <v>Policy Planning</v>
          </cell>
          <cell r="G898" t="str">
            <v>DREBA2012-14</v>
          </cell>
          <cell r="H898" t="str">
            <v>EMRGTEK</v>
          </cell>
        </row>
        <row r="899">
          <cell r="C899">
            <v>8115773</v>
          </cell>
          <cell r="D899" t="str">
            <v>DREBA2012-14EMRGTEK-13983-A</v>
          </cell>
          <cell r="E899">
            <v>13983</v>
          </cell>
          <cell r="F899" t="str">
            <v>Emerging Information Products &amp; Platform</v>
          </cell>
          <cell r="G899" t="str">
            <v>DREBA2012-14</v>
          </cell>
          <cell r="H899" t="str">
            <v>EMRGTEK</v>
          </cell>
        </row>
        <row r="900">
          <cell r="C900">
            <v>8115774</v>
          </cell>
          <cell r="D900" t="str">
            <v>DREBA2012-14EMRGTEK-13988-A</v>
          </cell>
          <cell r="E900">
            <v>13988</v>
          </cell>
          <cell r="F900" t="str">
            <v>Product Lifecycle, Lifecycle &amp; Road Map</v>
          </cell>
          <cell r="G900" t="str">
            <v>DREBA2012-14</v>
          </cell>
          <cell r="H900" t="str">
            <v>EMRGTEK</v>
          </cell>
        </row>
        <row r="901">
          <cell r="C901">
            <v>8115775</v>
          </cell>
          <cell r="D901" t="str">
            <v>DREBA2012-14EMRGTEK-14034-A</v>
          </cell>
          <cell r="E901">
            <v>14034</v>
          </cell>
          <cell r="F901" t="str">
            <v>Appliances and Codes &amp; Standards</v>
          </cell>
          <cell r="G901" t="str">
            <v>DREBA2012-14</v>
          </cell>
          <cell r="H901" t="str">
            <v>EMRGTEK</v>
          </cell>
        </row>
        <row r="902">
          <cell r="C902">
            <v>8115776</v>
          </cell>
          <cell r="D902" t="str">
            <v>DREBA2012-14EMRGTEK-14045-A</v>
          </cell>
          <cell r="E902">
            <v>14045</v>
          </cell>
          <cell r="F902" t="str">
            <v>Policy Implementation &amp; Reporting</v>
          </cell>
          <cell r="G902" t="str">
            <v>DREBA2012-14</v>
          </cell>
          <cell r="H902" t="str">
            <v>EMRGTEK</v>
          </cell>
        </row>
        <row r="903">
          <cell r="C903">
            <v>8115777</v>
          </cell>
          <cell r="D903" t="str">
            <v>DREBA2012-14INTERACT-12835-A</v>
          </cell>
          <cell r="E903">
            <v>12835</v>
          </cell>
          <cell r="F903" t="str">
            <v>Demand Response Operations</v>
          </cell>
          <cell r="G903" t="str">
            <v>DREBA2012-14</v>
          </cell>
          <cell r="H903" t="str">
            <v>INTERACT</v>
          </cell>
        </row>
        <row r="904">
          <cell r="C904">
            <v>8115778</v>
          </cell>
          <cell r="D904" t="str">
            <v>DREBA2012-14INTERACT-13636-A</v>
          </cell>
          <cell r="E904">
            <v>13636</v>
          </cell>
          <cell r="F904" t="str">
            <v>Portfolio Data &amp; Analysis/SHIN</v>
          </cell>
          <cell r="G904" t="str">
            <v>DREBA2012-14</v>
          </cell>
          <cell r="H904" t="str">
            <v>INTERACT</v>
          </cell>
        </row>
        <row r="905">
          <cell r="C905">
            <v>8115779</v>
          </cell>
          <cell r="D905" t="str">
            <v>DREBA2012-14INTERACT-13723-A</v>
          </cell>
          <cell r="E905">
            <v>13723</v>
          </cell>
          <cell r="F905" t="str">
            <v>Policy Planning</v>
          </cell>
          <cell r="G905" t="str">
            <v>DREBA2012-14</v>
          </cell>
          <cell r="H905" t="str">
            <v>INTERACT</v>
          </cell>
        </row>
        <row r="906">
          <cell r="C906">
            <v>8115780</v>
          </cell>
          <cell r="D906" t="str">
            <v>DREBA2012-14INTERACT-14714-A</v>
          </cell>
          <cell r="E906">
            <v>14714</v>
          </cell>
          <cell r="F906" t="str">
            <v>Operations Support</v>
          </cell>
          <cell r="G906" t="str">
            <v>DREBA2012-14</v>
          </cell>
          <cell r="H906" t="str">
            <v>INTERACT</v>
          </cell>
        </row>
        <row r="907">
          <cell r="C907">
            <v>8115781</v>
          </cell>
          <cell r="D907" t="str">
            <v>DREBA2012-14INTG ENE AUD-10847-A</v>
          </cell>
          <cell r="E907">
            <v>10847</v>
          </cell>
          <cell r="F907" t="str">
            <v>Emerging Markets - Demand Response</v>
          </cell>
          <cell r="G907" t="str">
            <v>DREBA2012-14</v>
          </cell>
          <cell r="H907" t="str">
            <v>INTG ENE AUD</v>
          </cell>
        </row>
        <row r="908">
          <cell r="C908">
            <v>8115782</v>
          </cell>
          <cell r="D908" t="str">
            <v>DREBA2012-14INTG ENE AUD-13636-A</v>
          </cell>
          <cell r="E908">
            <v>13636</v>
          </cell>
          <cell r="F908" t="str">
            <v>Portfolio Data &amp; Analysis/SHIN</v>
          </cell>
          <cell r="G908" t="str">
            <v>DREBA2012-14</v>
          </cell>
          <cell r="H908" t="str">
            <v>INTG ENE AUD</v>
          </cell>
        </row>
        <row r="909">
          <cell r="C909">
            <v>8115783</v>
          </cell>
          <cell r="D909" t="str">
            <v>DREBA2012-14INTG ENE AUD-13701-A</v>
          </cell>
          <cell r="E909">
            <v>13701</v>
          </cell>
          <cell r="F909" t="str">
            <v>CES Economic Modeling</v>
          </cell>
          <cell r="G909" t="str">
            <v>DREBA2012-14</v>
          </cell>
          <cell r="H909" t="str">
            <v>INTG ENE AUD</v>
          </cell>
        </row>
        <row r="910">
          <cell r="C910">
            <v>8115784</v>
          </cell>
          <cell r="D910" t="str">
            <v>DREBA2012-14INTG ENE AUD-13723-A</v>
          </cell>
          <cell r="E910">
            <v>13723</v>
          </cell>
          <cell r="F910" t="str">
            <v>Policy Planning</v>
          </cell>
          <cell r="G910" t="str">
            <v>DREBA2012-14</v>
          </cell>
          <cell r="H910" t="str">
            <v>INTG ENE AUD</v>
          </cell>
        </row>
        <row r="911">
          <cell r="C911">
            <v>8115785</v>
          </cell>
          <cell r="D911" t="str">
            <v>DREBA2012-14INTG ENE AUD-13983-A</v>
          </cell>
          <cell r="E911">
            <v>13983</v>
          </cell>
          <cell r="F911" t="str">
            <v>Emerging Information Products &amp; Platform</v>
          </cell>
          <cell r="G911" t="str">
            <v>DREBA2012-14</v>
          </cell>
          <cell r="H911" t="str">
            <v>INTG ENE AUD</v>
          </cell>
        </row>
        <row r="912">
          <cell r="C912">
            <v>8115786</v>
          </cell>
          <cell r="D912" t="str">
            <v>DREBA2012-14INTG ENE AUD-13988-A</v>
          </cell>
          <cell r="E912">
            <v>13988</v>
          </cell>
          <cell r="F912" t="str">
            <v>Product Lifecycle, Lifecycle &amp; Road Map</v>
          </cell>
          <cell r="G912" t="str">
            <v>DREBA2012-14</v>
          </cell>
          <cell r="H912" t="str">
            <v>INTG ENE AUD</v>
          </cell>
        </row>
        <row r="913">
          <cell r="C913">
            <v>8115787</v>
          </cell>
          <cell r="D913" t="str">
            <v>DREBA2012-14INTG ENE AUD-14045-A</v>
          </cell>
          <cell r="E913">
            <v>14045</v>
          </cell>
          <cell r="F913" t="str">
            <v>Policy Implementation &amp; Reporting</v>
          </cell>
          <cell r="G913" t="str">
            <v>DREBA2012-14</v>
          </cell>
          <cell r="H913" t="str">
            <v>INTG ENE AUD</v>
          </cell>
        </row>
        <row r="914">
          <cell r="C914">
            <v>8115788</v>
          </cell>
          <cell r="D914" t="str">
            <v>DREBA-10-12-CEM-PRJ-COMM-14709-I-IT-CHIN</v>
          </cell>
          <cell r="E914">
            <v>14709</v>
          </cell>
          <cell r="F914" t="str">
            <v>Information Technology Products</v>
          </cell>
          <cell r="G914" t="str">
            <v>DREBA2012-14</v>
          </cell>
          <cell r="H914" t="str">
            <v>INTG ENE AUD</v>
          </cell>
        </row>
        <row r="915">
          <cell r="C915">
            <v>8115789</v>
          </cell>
          <cell r="D915" t="str">
            <v>DREBA2012-14INTG SALES T-13636-A</v>
          </cell>
          <cell r="E915">
            <v>13636</v>
          </cell>
          <cell r="F915" t="str">
            <v>Portfolio Data &amp; Analysis/SHIN</v>
          </cell>
          <cell r="G915" t="str">
            <v>DREBA2012-14</v>
          </cell>
          <cell r="H915" t="str">
            <v>INTG SALES T</v>
          </cell>
        </row>
        <row r="916">
          <cell r="C916">
            <v>8115790</v>
          </cell>
          <cell r="D916" t="str">
            <v>DREBA2012-14INTG SALES T-13723-A</v>
          </cell>
          <cell r="E916">
            <v>13723</v>
          </cell>
          <cell r="F916" t="str">
            <v>Policy Planning</v>
          </cell>
          <cell r="G916" t="str">
            <v>DREBA2012-14</v>
          </cell>
          <cell r="H916" t="str">
            <v>INTG SALES T</v>
          </cell>
        </row>
        <row r="917">
          <cell r="C917">
            <v>8115791</v>
          </cell>
          <cell r="D917" t="str">
            <v>DREBA2012-14INTG SALES T-14034-A</v>
          </cell>
          <cell r="E917">
            <v>14034</v>
          </cell>
          <cell r="F917" t="str">
            <v>Appliances and Codes &amp; Standards</v>
          </cell>
          <cell r="G917" t="str">
            <v>DREBA2012-14</v>
          </cell>
          <cell r="H917" t="str">
            <v>INTG SALES T</v>
          </cell>
        </row>
        <row r="918">
          <cell r="C918">
            <v>8115792</v>
          </cell>
          <cell r="D918" t="str">
            <v>DREBA2012-14INTGRTED E&amp;T-13636-A</v>
          </cell>
          <cell r="E918">
            <v>13636</v>
          </cell>
          <cell r="F918" t="str">
            <v>Portfolio Data &amp; Analysis/SHIN</v>
          </cell>
          <cell r="G918" t="str">
            <v>DREBA2012-14</v>
          </cell>
          <cell r="H918" t="str">
            <v>INTGRTED E&amp;T</v>
          </cell>
        </row>
        <row r="919">
          <cell r="C919">
            <v>8115793</v>
          </cell>
          <cell r="D919" t="str">
            <v>DREBA2012-14INTGRTED E&amp;T-13723-A</v>
          </cell>
          <cell r="E919">
            <v>13723</v>
          </cell>
          <cell r="F919" t="str">
            <v>Policy Planning</v>
          </cell>
          <cell r="G919" t="str">
            <v>DREBA2012-14</v>
          </cell>
          <cell r="H919" t="str">
            <v>INTGRTED E&amp;T</v>
          </cell>
        </row>
        <row r="920">
          <cell r="C920">
            <v>8115794</v>
          </cell>
          <cell r="D920" t="str">
            <v>DREBA2012-14INTGRTED E&amp;T-13984-A</v>
          </cell>
          <cell r="E920">
            <v>13984</v>
          </cell>
          <cell r="F920" t="str">
            <v>Customer Insight &amp; Strategy Director</v>
          </cell>
          <cell r="G920" t="str">
            <v>DREBA2012-14</v>
          </cell>
          <cell r="H920" t="str">
            <v>INTGRTED E&amp;T</v>
          </cell>
        </row>
        <row r="921">
          <cell r="C921">
            <v>8115795</v>
          </cell>
          <cell r="D921" t="str">
            <v>DREBA2012-14INTGRTED E&amp;T-14034-A</v>
          </cell>
          <cell r="E921">
            <v>14034</v>
          </cell>
          <cell r="F921" t="str">
            <v>Appliances and Codes &amp; Standards</v>
          </cell>
          <cell r="G921" t="str">
            <v>DREBA2012-14</v>
          </cell>
          <cell r="H921" t="str">
            <v>INTGRTED E&amp;T</v>
          </cell>
        </row>
        <row r="922">
          <cell r="C922">
            <v>8115796</v>
          </cell>
          <cell r="D922" t="str">
            <v>DREBA2012-14INTGRTED MKT-13636-A</v>
          </cell>
          <cell r="E922">
            <v>13636</v>
          </cell>
          <cell r="F922" t="str">
            <v>Portfolio Data &amp; Analysis/SHIN</v>
          </cell>
          <cell r="G922" t="str">
            <v>DREBA2012-14</v>
          </cell>
          <cell r="H922" t="str">
            <v>INTGRTED MKT</v>
          </cell>
        </row>
        <row r="923">
          <cell r="C923">
            <v>8115797</v>
          </cell>
          <cell r="D923" t="str">
            <v>DREBA2012-14INTGRTED MKT-13723-A</v>
          </cell>
          <cell r="E923">
            <v>13723</v>
          </cell>
          <cell r="F923" t="str">
            <v>Policy Planning</v>
          </cell>
          <cell r="G923" t="str">
            <v>DREBA2012-14</v>
          </cell>
          <cell r="H923" t="str">
            <v>INTGRTED MKT</v>
          </cell>
        </row>
        <row r="924">
          <cell r="C924">
            <v>8115798</v>
          </cell>
          <cell r="D924" t="str">
            <v>DREBA2012-14INTGRTED MKT-13984-A</v>
          </cell>
          <cell r="E924">
            <v>13984</v>
          </cell>
          <cell r="F924" t="str">
            <v>Customer Insight &amp; Strategy Director</v>
          </cell>
          <cell r="G924" t="str">
            <v>DREBA2012-14</v>
          </cell>
          <cell r="H924" t="str">
            <v>INTGRTED MKT</v>
          </cell>
        </row>
        <row r="925">
          <cell r="C925">
            <v>8115799</v>
          </cell>
          <cell r="D925" t="str">
            <v>DREBA2012-14INTGRTED MKT-14034-A</v>
          </cell>
          <cell r="E925">
            <v>14034</v>
          </cell>
          <cell r="F925" t="str">
            <v>Appliances and Codes &amp; Standards</v>
          </cell>
          <cell r="G925" t="str">
            <v>DREBA2012-14</v>
          </cell>
          <cell r="H925" t="str">
            <v>INTGRTED MKT</v>
          </cell>
        </row>
        <row r="926">
          <cell r="C926">
            <v>8115800</v>
          </cell>
          <cell r="D926" t="str">
            <v>DREBA2012-14INTGRTED MKT-14045-A</v>
          </cell>
          <cell r="E926">
            <v>14045</v>
          </cell>
          <cell r="F926" t="str">
            <v>Policy Implementation &amp; Reporting</v>
          </cell>
          <cell r="G926" t="str">
            <v>DREBA2012-14</v>
          </cell>
          <cell r="H926" t="str">
            <v>INTGRTED MKT</v>
          </cell>
        </row>
        <row r="927">
          <cell r="C927">
            <v>8115801</v>
          </cell>
          <cell r="D927" t="str">
            <v>DREBA2012-14OBMC/SLRP-10847-A</v>
          </cell>
          <cell r="E927">
            <v>10847</v>
          </cell>
          <cell r="F927" t="str">
            <v>Emerging Markets - Demand Response</v>
          </cell>
          <cell r="G927" t="str">
            <v>DREBA2012-14</v>
          </cell>
          <cell r="H927" t="str">
            <v>OBMC/SLRP</v>
          </cell>
        </row>
        <row r="928">
          <cell r="C928">
            <v>8115802</v>
          </cell>
          <cell r="D928" t="str">
            <v>DREBA2012-14OBMC/SLRP-13636-A</v>
          </cell>
          <cell r="E928">
            <v>13636</v>
          </cell>
          <cell r="F928" t="str">
            <v>Portfolio Data &amp; Analysis/SHIN</v>
          </cell>
          <cell r="G928" t="str">
            <v>DREBA2012-14</v>
          </cell>
          <cell r="H928" t="str">
            <v>OBMC/SLRP</v>
          </cell>
        </row>
        <row r="929">
          <cell r="C929">
            <v>8115803</v>
          </cell>
          <cell r="D929" t="str">
            <v>DREBA2012-14OBMC/SLRP-13701-A</v>
          </cell>
          <cell r="E929">
            <v>13701</v>
          </cell>
          <cell r="F929" t="str">
            <v>CES Economic Modeling</v>
          </cell>
          <cell r="G929" t="str">
            <v>DREBA2012-14</v>
          </cell>
          <cell r="H929" t="str">
            <v>OBMC/SLRP</v>
          </cell>
        </row>
        <row r="930">
          <cell r="C930">
            <v>8115804</v>
          </cell>
          <cell r="D930" t="str">
            <v>DREBA2012-14OBMC/SLRP-13723-A</v>
          </cell>
          <cell r="E930">
            <v>13723</v>
          </cell>
          <cell r="F930" t="str">
            <v>Policy Planning</v>
          </cell>
          <cell r="G930" t="str">
            <v>DREBA2012-14</v>
          </cell>
          <cell r="H930" t="str">
            <v>OBMC/SLRP</v>
          </cell>
        </row>
        <row r="931">
          <cell r="C931">
            <v>8115805</v>
          </cell>
          <cell r="D931" t="str">
            <v>DREBA2012-14OBMC/SLRP-13983-A</v>
          </cell>
          <cell r="E931">
            <v>13983</v>
          </cell>
          <cell r="F931" t="str">
            <v>Emerging Information Products &amp; Platform</v>
          </cell>
          <cell r="G931" t="str">
            <v>DREBA2012-14</v>
          </cell>
          <cell r="H931" t="str">
            <v>OBMC/SLRP</v>
          </cell>
        </row>
        <row r="932">
          <cell r="C932">
            <v>8115806</v>
          </cell>
          <cell r="D932" t="str">
            <v>DREBA2012-14OBMC/SLRP-13988-A</v>
          </cell>
          <cell r="E932">
            <v>13988</v>
          </cell>
          <cell r="F932" t="str">
            <v>Product Lifecycle, Lifecycle &amp; Road Map</v>
          </cell>
          <cell r="G932" t="str">
            <v>DREBA2012-14</v>
          </cell>
          <cell r="H932" t="str">
            <v>OBMC/SLRP</v>
          </cell>
        </row>
        <row r="933">
          <cell r="C933">
            <v>8115807</v>
          </cell>
          <cell r="D933" t="str">
            <v>DREBA2012-14PEAK CHOICE-10847-A</v>
          </cell>
          <cell r="E933">
            <v>10847</v>
          </cell>
          <cell r="F933" t="str">
            <v>Emerging Markets - Demand Response</v>
          </cell>
          <cell r="G933" t="str">
            <v>DREBA2012-14</v>
          </cell>
          <cell r="H933" t="str">
            <v>PEAK CHOICE</v>
          </cell>
        </row>
        <row r="934">
          <cell r="C934">
            <v>8115808</v>
          </cell>
          <cell r="D934" t="str">
            <v>DREBA2012-14PEAK CHOICE-13636-A</v>
          </cell>
          <cell r="E934">
            <v>13636</v>
          </cell>
          <cell r="F934" t="str">
            <v>Portfolio Data &amp; Analysis/SHIN</v>
          </cell>
          <cell r="G934" t="str">
            <v>DREBA2012-14</v>
          </cell>
          <cell r="H934" t="str">
            <v>PEAK CHOICE</v>
          </cell>
        </row>
        <row r="935">
          <cell r="C935">
            <v>8115809</v>
          </cell>
          <cell r="D935" t="str">
            <v>DREBA2012-14PEAK CHOICE-13701-A</v>
          </cell>
          <cell r="E935">
            <v>13701</v>
          </cell>
          <cell r="F935" t="str">
            <v>CES Economic Modeling</v>
          </cell>
          <cell r="G935" t="str">
            <v>DREBA2012-14</v>
          </cell>
          <cell r="H935" t="str">
            <v>PEAK CHOICE</v>
          </cell>
        </row>
        <row r="936">
          <cell r="C936">
            <v>8115810</v>
          </cell>
          <cell r="D936" t="str">
            <v>DREBA2012-14PEAK CHOICE-13723-A</v>
          </cell>
          <cell r="E936">
            <v>13723</v>
          </cell>
          <cell r="F936" t="str">
            <v>Policy Planning</v>
          </cell>
          <cell r="G936" t="str">
            <v>DREBA2012-14</v>
          </cell>
          <cell r="H936" t="str">
            <v>PEAK CHOICE</v>
          </cell>
        </row>
        <row r="937">
          <cell r="C937">
            <v>8115811</v>
          </cell>
          <cell r="D937" t="str">
            <v>DREBA2012-14PEAK CHOICE-13983-A</v>
          </cell>
          <cell r="E937">
            <v>13983</v>
          </cell>
          <cell r="F937" t="str">
            <v>Emerging Information Products &amp; Platform</v>
          </cell>
          <cell r="G937" t="str">
            <v>DREBA2012-14</v>
          </cell>
          <cell r="H937" t="str">
            <v>PEAK CHOICE</v>
          </cell>
        </row>
        <row r="938">
          <cell r="C938">
            <v>8115812</v>
          </cell>
          <cell r="D938" t="str">
            <v>DREBA2012-14PEAK CHOICE-13988-A</v>
          </cell>
          <cell r="E938">
            <v>13988</v>
          </cell>
          <cell r="F938" t="str">
            <v>Product Lifecycle, Lifecycle &amp; Road Map</v>
          </cell>
          <cell r="G938" t="str">
            <v>DREBA2012-14</v>
          </cell>
          <cell r="H938" t="str">
            <v>PEAK CHOICE</v>
          </cell>
        </row>
        <row r="939">
          <cell r="C939">
            <v>8115813</v>
          </cell>
          <cell r="D939" t="str">
            <v>DREBA2012-14PEAK CHOICE-14045-A</v>
          </cell>
          <cell r="E939">
            <v>14045</v>
          </cell>
          <cell r="F939" t="str">
            <v>Policy Implementation &amp; Reporting</v>
          </cell>
          <cell r="G939" t="str">
            <v>DREBA2012-14</v>
          </cell>
          <cell r="H939" t="str">
            <v>PEAK CHOICE</v>
          </cell>
        </row>
        <row r="940">
          <cell r="C940">
            <v>8115814</v>
          </cell>
          <cell r="D940" t="str">
            <v>DREBA2012-14PEAK_01-13772-A</v>
          </cell>
          <cell r="E940">
            <v>13772</v>
          </cell>
          <cell r="F940" t="str">
            <v>Education Centers</v>
          </cell>
          <cell r="G940" t="str">
            <v>DREBA2012-14</v>
          </cell>
          <cell r="H940" t="str">
            <v>PEAK_01</v>
          </cell>
        </row>
        <row r="941">
          <cell r="C941">
            <v>8115815</v>
          </cell>
          <cell r="D941" t="str">
            <v>DREBA2012-14TECHNOL INCV-10847-A</v>
          </cell>
          <cell r="E941">
            <v>10847</v>
          </cell>
          <cell r="F941" t="str">
            <v>Emerging Markets - Demand Response</v>
          </cell>
          <cell r="G941" t="str">
            <v>DREBA2012-14</v>
          </cell>
          <cell r="H941" t="str">
            <v>TECHNOL INCV</v>
          </cell>
        </row>
        <row r="942">
          <cell r="C942">
            <v>8115816</v>
          </cell>
          <cell r="D942" t="str">
            <v>DREBA2012-14TECHNOL INCV-13636-A</v>
          </cell>
          <cell r="E942">
            <v>13636</v>
          </cell>
          <cell r="F942" t="str">
            <v>Portfolio Data &amp; Analysis/SHIN</v>
          </cell>
          <cell r="G942" t="str">
            <v>DREBA2012-14</v>
          </cell>
          <cell r="H942" t="str">
            <v>TECHNOL INCV</v>
          </cell>
        </row>
        <row r="943">
          <cell r="C943">
            <v>8115817</v>
          </cell>
          <cell r="D943" t="str">
            <v>DREBA2012-14TECHNOL INCV-13701-A</v>
          </cell>
          <cell r="E943">
            <v>13701</v>
          </cell>
          <cell r="F943" t="str">
            <v>CES Economic Modeling</v>
          </cell>
          <cell r="G943" t="str">
            <v>DREBA2012-14</v>
          </cell>
          <cell r="H943" t="str">
            <v>TECHNOL INCV</v>
          </cell>
        </row>
        <row r="944">
          <cell r="C944">
            <v>8115818</v>
          </cell>
          <cell r="D944" t="str">
            <v>DREBA2012-14TECHNOL INCV-13723-A</v>
          </cell>
          <cell r="E944">
            <v>13723</v>
          </cell>
          <cell r="F944" t="str">
            <v>Policy Planning</v>
          </cell>
          <cell r="G944" t="str">
            <v>DREBA2012-14</v>
          </cell>
          <cell r="H944" t="str">
            <v>TECHNOL INCV</v>
          </cell>
        </row>
        <row r="945">
          <cell r="C945">
            <v>8115819</v>
          </cell>
          <cell r="D945" t="str">
            <v>DREBA2012-14TECHNOL INCV-13983-A</v>
          </cell>
          <cell r="E945">
            <v>13983</v>
          </cell>
          <cell r="F945" t="str">
            <v>Emerging Information Products &amp; Platform</v>
          </cell>
          <cell r="G945" t="str">
            <v>DREBA2012-14</v>
          </cell>
          <cell r="H945" t="str">
            <v>TECHNOL INCV</v>
          </cell>
        </row>
        <row r="946">
          <cell r="C946">
            <v>8115820</v>
          </cell>
          <cell r="D946" t="str">
            <v>DREBA2012-14TECHNOL INCV-13988-A</v>
          </cell>
          <cell r="E946">
            <v>13988</v>
          </cell>
          <cell r="F946" t="str">
            <v>Product Lifecycle, Lifecycle &amp; Road Map</v>
          </cell>
          <cell r="G946" t="str">
            <v>DREBA2012-14</v>
          </cell>
          <cell r="H946" t="str">
            <v>TECHNOL INCV</v>
          </cell>
        </row>
        <row r="947">
          <cell r="C947">
            <v>8116377</v>
          </cell>
          <cell r="D947" t="str">
            <v>DREBA2012-14AGGR MAN PFO-10847-A-CHIN</v>
          </cell>
          <cell r="E947">
            <v>10847</v>
          </cell>
          <cell r="F947" t="str">
            <v>Emerging Markets - Demand Response</v>
          </cell>
          <cell r="G947" t="str">
            <v>DREBA2012-14</v>
          </cell>
          <cell r="H947" t="str">
            <v>AGGR MAN PFO</v>
          </cell>
        </row>
        <row r="948">
          <cell r="C948">
            <v>8116378</v>
          </cell>
          <cell r="D948" t="str">
            <v>DREBA2012-14AGGR MAN PFO-12835-A-CHIN</v>
          </cell>
          <cell r="E948">
            <v>12835</v>
          </cell>
          <cell r="F948" t="str">
            <v>Demand Response Operations</v>
          </cell>
          <cell r="G948" t="str">
            <v>DREBA2012-14</v>
          </cell>
          <cell r="H948" t="str">
            <v>AGGR MAN PFO</v>
          </cell>
        </row>
        <row r="949">
          <cell r="C949">
            <v>8116379</v>
          </cell>
          <cell r="D949" t="str">
            <v>DREBA2012-14AGGR MAN PFO-13636-A-CHIN</v>
          </cell>
          <cell r="E949">
            <v>13636</v>
          </cell>
          <cell r="F949" t="str">
            <v>Portfolio Data &amp; Analysis/SHIN</v>
          </cell>
          <cell r="G949" t="str">
            <v>DREBA2012-14</v>
          </cell>
          <cell r="H949" t="str">
            <v>AGGR MAN PFO</v>
          </cell>
        </row>
        <row r="950">
          <cell r="C950">
            <v>8116380</v>
          </cell>
          <cell r="D950" t="str">
            <v>DREBA2012-14AGGR MAN PFO-13973-A-CHIN</v>
          </cell>
          <cell r="E950">
            <v>13973</v>
          </cell>
          <cell r="F950" t="str">
            <v>Business System Administration</v>
          </cell>
          <cell r="G950" t="str">
            <v>DREBA2012-14</v>
          </cell>
          <cell r="H950" t="str">
            <v>AGGR MAN PFO</v>
          </cell>
        </row>
        <row r="951">
          <cell r="C951">
            <v>8116381</v>
          </cell>
          <cell r="D951" t="str">
            <v>DREBA2012-14AUTO DR-10847-A-CHIN</v>
          </cell>
          <cell r="E951">
            <v>10847</v>
          </cell>
          <cell r="F951" t="str">
            <v>Emerging Markets - Demand Response</v>
          </cell>
          <cell r="G951" t="str">
            <v>DREBA2012-14</v>
          </cell>
          <cell r="H951" t="str">
            <v>AUTO DR</v>
          </cell>
        </row>
        <row r="952">
          <cell r="C952">
            <v>8116382</v>
          </cell>
          <cell r="D952" t="str">
            <v>DREBA2012-14AUTO DR-13636-A-CHIN</v>
          </cell>
          <cell r="E952">
            <v>13636</v>
          </cell>
          <cell r="F952" t="str">
            <v>Portfolio Data &amp; Analysis/SHIN</v>
          </cell>
          <cell r="G952" t="str">
            <v>DREBA2012-14</v>
          </cell>
          <cell r="H952" t="str">
            <v>AUTO DR</v>
          </cell>
        </row>
        <row r="953">
          <cell r="C953">
            <v>8116383</v>
          </cell>
          <cell r="D953" t="str">
            <v>DREBA2012-14BASEINTERRUP-10847-A-CHIN</v>
          </cell>
          <cell r="E953">
            <v>10847</v>
          </cell>
          <cell r="F953" t="str">
            <v>Emerging Markets - Demand Response</v>
          </cell>
          <cell r="G953" t="str">
            <v>DREBA2012-14</v>
          </cell>
          <cell r="H953" t="str">
            <v>BASEINTERRUP</v>
          </cell>
        </row>
        <row r="954">
          <cell r="C954">
            <v>8116384</v>
          </cell>
          <cell r="D954" t="str">
            <v>DREBA2012-14BASEINTERRUP-13636-A-CHIN</v>
          </cell>
          <cell r="E954">
            <v>13636</v>
          </cell>
          <cell r="F954" t="str">
            <v>Portfolio Data &amp; Analysis/SHIN</v>
          </cell>
          <cell r="G954" t="str">
            <v>DREBA2012-14</v>
          </cell>
          <cell r="H954" t="str">
            <v>BASEINTERRUP</v>
          </cell>
        </row>
        <row r="955">
          <cell r="C955">
            <v>8116385</v>
          </cell>
          <cell r="D955" t="str">
            <v>DREBA2012-14C&amp;I INTM RSC-10847-A-CHIN</v>
          </cell>
          <cell r="E955">
            <v>10847</v>
          </cell>
          <cell r="F955" t="str">
            <v>Emerging Markets - Demand Response</v>
          </cell>
          <cell r="G955" t="str">
            <v>DREBA2012-14</v>
          </cell>
          <cell r="H955" t="str">
            <v>C&amp;I INTM RSC</v>
          </cell>
        </row>
        <row r="956">
          <cell r="C956">
            <v>8116386</v>
          </cell>
          <cell r="D956" t="str">
            <v>DREBA2012-14C&amp;I INTM RSC-13636-A-CHIN</v>
          </cell>
          <cell r="E956">
            <v>13636</v>
          </cell>
          <cell r="F956" t="str">
            <v>Portfolio Data &amp; Analysis/SHIN</v>
          </cell>
          <cell r="G956" t="str">
            <v>DREBA2012-14</v>
          </cell>
          <cell r="H956" t="str">
            <v>C&amp;I INTM RSC</v>
          </cell>
        </row>
        <row r="957">
          <cell r="C957">
            <v>8116387</v>
          </cell>
          <cell r="D957" t="str">
            <v>DREBA2012-14CAPACIT BIDD-10847-A-CHIN</v>
          </cell>
          <cell r="E957">
            <v>10847</v>
          </cell>
          <cell r="F957" t="str">
            <v>Emerging Markets - Demand Response</v>
          </cell>
          <cell r="G957" t="str">
            <v>DREBA2012-14</v>
          </cell>
          <cell r="H957" t="str">
            <v>CAPACIT BIDD</v>
          </cell>
        </row>
        <row r="958">
          <cell r="C958">
            <v>8116388</v>
          </cell>
          <cell r="D958" t="str">
            <v>DREBA2012-14CAPACIT BIDD-12835-A-CHIN</v>
          </cell>
          <cell r="E958">
            <v>12835</v>
          </cell>
          <cell r="F958" t="str">
            <v>Demand Response Operations</v>
          </cell>
          <cell r="G958" t="str">
            <v>DREBA2012-14</v>
          </cell>
          <cell r="H958" t="str">
            <v>CAPACIT BIDD</v>
          </cell>
        </row>
        <row r="959">
          <cell r="C959">
            <v>8116389</v>
          </cell>
          <cell r="D959" t="str">
            <v>DREBA2012-14CAPACIT BIDD-13636-A-CHIN</v>
          </cell>
          <cell r="E959">
            <v>13636</v>
          </cell>
          <cell r="F959" t="str">
            <v>Portfolio Data &amp; Analysis/SHIN</v>
          </cell>
          <cell r="G959" t="str">
            <v>DREBA2012-14</v>
          </cell>
          <cell r="H959" t="str">
            <v>CAPACIT BIDD</v>
          </cell>
        </row>
        <row r="960">
          <cell r="C960">
            <v>8116390</v>
          </cell>
          <cell r="D960" t="str">
            <v>DREBA2012-14CAPACIT BIDD-13973-A-CHIN</v>
          </cell>
          <cell r="E960">
            <v>13973</v>
          </cell>
          <cell r="F960" t="str">
            <v>Business System Administration</v>
          </cell>
          <cell r="G960" t="str">
            <v>DREBA2012-14</v>
          </cell>
          <cell r="H960" t="str">
            <v>CAPACIT BIDD</v>
          </cell>
        </row>
        <row r="961">
          <cell r="C961">
            <v>8116391</v>
          </cell>
          <cell r="D961" t="str">
            <v>DREBA2012-14DEMAND BIDD-10847-A-CHIN</v>
          </cell>
          <cell r="E961">
            <v>10847</v>
          </cell>
          <cell r="F961" t="str">
            <v>Emerging Markets - Demand Response</v>
          </cell>
          <cell r="G961" t="str">
            <v>DREBA2012-14</v>
          </cell>
          <cell r="H961" t="str">
            <v>DEMAND BIDD</v>
          </cell>
        </row>
        <row r="962">
          <cell r="C962">
            <v>8116392</v>
          </cell>
          <cell r="D962" t="str">
            <v>DREBA2012-14DEMAND BIDD-13636-A-CHIN</v>
          </cell>
          <cell r="E962">
            <v>13636</v>
          </cell>
          <cell r="F962" t="str">
            <v>Portfolio Data &amp; Analysis/SHIN</v>
          </cell>
          <cell r="G962" t="str">
            <v>DREBA2012-14</v>
          </cell>
          <cell r="H962" t="str">
            <v>DEMAND BIDD</v>
          </cell>
        </row>
        <row r="963">
          <cell r="C963">
            <v>8116393</v>
          </cell>
          <cell r="D963" t="str">
            <v>DREBA2012-14DR CORE E&amp;T-13636-A-CHIN</v>
          </cell>
          <cell r="E963">
            <v>13636</v>
          </cell>
          <cell r="F963" t="str">
            <v>Portfolio Data &amp; Analysis/SHIN</v>
          </cell>
          <cell r="G963" t="str">
            <v>DREBA2012-14</v>
          </cell>
          <cell r="H963" t="str">
            <v>DR CORE E&amp;T</v>
          </cell>
        </row>
        <row r="964">
          <cell r="C964">
            <v>8116394</v>
          </cell>
          <cell r="D964" t="str">
            <v>DREBA2012-14DR CORE E&amp;T-14712-A-CHIN</v>
          </cell>
          <cell r="E964">
            <v>14712</v>
          </cell>
          <cell r="F964" t="str">
            <v>Post-Sales Support</v>
          </cell>
          <cell r="G964" t="str">
            <v>DREBA2012-14</v>
          </cell>
          <cell r="H964" t="str">
            <v>DR CORE E&amp;T</v>
          </cell>
        </row>
        <row r="965">
          <cell r="C965">
            <v>8116395</v>
          </cell>
          <cell r="D965" t="str">
            <v>DREBA2012-14DR CORE MKT-13636-A-CHIN</v>
          </cell>
          <cell r="E965">
            <v>13636</v>
          </cell>
          <cell r="F965" t="str">
            <v>Portfolio Data &amp; Analysis/SHIN</v>
          </cell>
          <cell r="G965" t="str">
            <v>DREBA2012-14</v>
          </cell>
          <cell r="H965" t="str">
            <v>DR CORE MKT</v>
          </cell>
        </row>
        <row r="966">
          <cell r="C966">
            <v>8116396</v>
          </cell>
          <cell r="D966" t="str">
            <v>DREBA2012-14DR CORE MKT-14712-A-CHIN</v>
          </cell>
          <cell r="E966">
            <v>14712</v>
          </cell>
          <cell r="F966" t="str">
            <v>Post-Sales Support</v>
          </cell>
          <cell r="G966" t="str">
            <v>DREBA2012-14</v>
          </cell>
          <cell r="H966" t="str">
            <v>DR CORE MKT</v>
          </cell>
        </row>
        <row r="967">
          <cell r="C967">
            <v>8116397</v>
          </cell>
          <cell r="D967" t="str">
            <v>DREBA2012-14DR ONLN EROL-12835-A-CHIN</v>
          </cell>
          <cell r="E967">
            <v>12835</v>
          </cell>
          <cell r="F967" t="str">
            <v>Demand Response Operations</v>
          </cell>
          <cell r="G967" t="str">
            <v>DREBA2012-14</v>
          </cell>
          <cell r="H967" t="str">
            <v>DR ONLN EROL</v>
          </cell>
        </row>
        <row r="968">
          <cell r="C968">
            <v>8116398</v>
          </cell>
          <cell r="D968" t="str">
            <v>DREBA2012-14DR ONLN EROL-13636-A-CHIN</v>
          </cell>
          <cell r="E968">
            <v>13636</v>
          </cell>
          <cell r="F968" t="str">
            <v>Portfolio Data &amp; Analysis/SHIN</v>
          </cell>
          <cell r="G968" t="str">
            <v>DREBA2012-14</v>
          </cell>
          <cell r="H968" t="str">
            <v>DR ONLN EROL</v>
          </cell>
        </row>
        <row r="969">
          <cell r="C969">
            <v>8116399</v>
          </cell>
          <cell r="D969" t="str">
            <v>DREBA2012-14DR ONLN EROL-13973-A-CHIN</v>
          </cell>
          <cell r="E969">
            <v>13973</v>
          </cell>
          <cell r="F969" t="str">
            <v>Business System Administration</v>
          </cell>
          <cell r="G969" t="str">
            <v>DREBA2012-14</v>
          </cell>
          <cell r="H969" t="str">
            <v>DR ONLN EROL</v>
          </cell>
        </row>
        <row r="970">
          <cell r="C970">
            <v>8116400</v>
          </cell>
          <cell r="D970" t="str">
            <v>DREBA2012-14EMRGTEK-10847-A-CHIN</v>
          </cell>
          <cell r="E970">
            <v>10847</v>
          </cell>
          <cell r="F970" t="str">
            <v>Emerging Markets - Demand Response</v>
          </cell>
          <cell r="G970" t="str">
            <v>DREBA2012-14</v>
          </cell>
          <cell r="H970" t="str">
            <v>EMRGTEK</v>
          </cell>
        </row>
        <row r="971">
          <cell r="C971">
            <v>8116401</v>
          </cell>
          <cell r="D971" t="str">
            <v>DREBA2012-14EMRGTEK-13636-A-CHIN</v>
          </cell>
          <cell r="E971">
            <v>13636</v>
          </cell>
          <cell r="F971" t="str">
            <v>Portfolio Data &amp; Analysis/SHIN</v>
          </cell>
          <cell r="G971" t="str">
            <v>DREBA2012-14</v>
          </cell>
          <cell r="H971" t="str">
            <v>EMRGTEK</v>
          </cell>
        </row>
        <row r="972">
          <cell r="C972">
            <v>8116402</v>
          </cell>
          <cell r="D972" t="str">
            <v>DREBA2012-14INTERACT-12835-A-CHIN</v>
          </cell>
          <cell r="E972">
            <v>12835</v>
          </cell>
          <cell r="F972" t="str">
            <v>Demand Response Operations</v>
          </cell>
          <cell r="G972" t="str">
            <v>DREBA2012-14</v>
          </cell>
          <cell r="H972" t="str">
            <v>INTERACT</v>
          </cell>
        </row>
        <row r="973">
          <cell r="C973">
            <v>8116403</v>
          </cell>
          <cell r="D973" t="str">
            <v>DREBA2012-14INTERACT-13636-A-CHIN</v>
          </cell>
          <cell r="E973">
            <v>13636</v>
          </cell>
          <cell r="F973" t="str">
            <v>Portfolio Data &amp; Analysis/SHIN</v>
          </cell>
          <cell r="G973" t="str">
            <v>DREBA2012-14</v>
          </cell>
          <cell r="H973" t="str">
            <v>INTERACT</v>
          </cell>
        </row>
        <row r="974">
          <cell r="C974">
            <v>8116404</v>
          </cell>
          <cell r="D974" t="str">
            <v>DREBA2012-14INTG ENE AUD-10847-A-CHIN</v>
          </cell>
          <cell r="E974">
            <v>10847</v>
          </cell>
          <cell r="F974" t="str">
            <v>Emerging Markets - Demand Response</v>
          </cell>
          <cell r="G974" t="str">
            <v>DREBA2012-14</v>
          </cell>
          <cell r="H974" t="str">
            <v>INTG ENE AUD</v>
          </cell>
        </row>
        <row r="975">
          <cell r="C975">
            <v>8116405</v>
          </cell>
          <cell r="D975" t="str">
            <v>DREBA2012-14INTG ENE AUD-13636-A-CHIN</v>
          </cell>
          <cell r="E975">
            <v>13636</v>
          </cell>
          <cell r="F975" t="str">
            <v>Portfolio Data &amp; Analysis/SHIN</v>
          </cell>
          <cell r="G975" t="str">
            <v>DREBA2012-14</v>
          </cell>
          <cell r="H975" t="str">
            <v>INTG ENE AUD</v>
          </cell>
        </row>
        <row r="976">
          <cell r="C976">
            <v>8116406</v>
          </cell>
          <cell r="D976" t="str">
            <v>DREBA2012-14INTG SALES T-13636-A-CHIN</v>
          </cell>
          <cell r="E976">
            <v>13636</v>
          </cell>
          <cell r="F976" t="str">
            <v>Portfolio Data &amp; Analysis/SHIN</v>
          </cell>
          <cell r="G976" t="str">
            <v>DREBA2012-14</v>
          </cell>
          <cell r="H976" t="str">
            <v>INTG SALES T</v>
          </cell>
        </row>
        <row r="977">
          <cell r="C977">
            <v>8116407</v>
          </cell>
          <cell r="D977" t="str">
            <v>DREBA2012-14INTGRTED E&amp;T-13636-A-CHIN</v>
          </cell>
          <cell r="E977">
            <v>13636</v>
          </cell>
          <cell r="F977" t="str">
            <v>Portfolio Data &amp; Analysis/SHIN</v>
          </cell>
          <cell r="G977" t="str">
            <v>DREBA2012-14</v>
          </cell>
          <cell r="H977" t="str">
            <v>INTGRTED E&amp;T</v>
          </cell>
        </row>
        <row r="978">
          <cell r="C978">
            <v>8116408</v>
          </cell>
          <cell r="D978" t="str">
            <v>DREBA2012-14INTGRTED MKT-13636-A-CHIN</v>
          </cell>
          <cell r="E978">
            <v>13636</v>
          </cell>
          <cell r="F978" t="str">
            <v>Portfolio Data &amp; Analysis/SHIN</v>
          </cell>
          <cell r="G978" t="str">
            <v>DREBA2012-14</v>
          </cell>
          <cell r="H978" t="str">
            <v>INTGRTED MKT</v>
          </cell>
        </row>
        <row r="979">
          <cell r="C979">
            <v>8116409</v>
          </cell>
          <cell r="D979" t="str">
            <v>DREBA2012-14OBMC/SLRP-10847-A-CHIN</v>
          </cell>
          <cell r="E979">
            <v>10847</v>
          </cell>
          <cell r="F979" t="str">
            <v>Emerging Markets - Demand Response</v>
          </cell>
          <cell r="G979" t="str">
            <v>DREBA2012-14</v>
          </cell>
          <cell r="H979" t="str">
            <v>OBMC/SLRP</v>
          </cell>
        </row>
        <row r="980">
          <cell r="C980">
            <v>8116410</v>
          </cell>
          <cell r="D980" t="str">
            <v>DREBA2012-14OBMC/SLRP-13636-A-CHIN</v>
          </cell>
          <cell r="E980">
            <v>13636</v>
          </cell>
          <cell r="F980" t="str">
            <v>Portfolio Data &amp; Analysis/SHIN</v>
          </cell>
          <cell r="G980" t="str">
            <v>DREBA2012-14</v>
          </cell>
          <cell r="H980" t="str">
            <v>OBMC/SLRP</v>
          </cell>
        </row>
        <row r="981">
          <cell r="C981">
            <v>8116411</v>
          </cell>
          <cell r="D981" t="str">
            <v>DREBA2012-14PEAK CHOICE-10847-A-CHIN</v>
          </cell>
          <cell r="E981">
            <v>10847</v>
          </cell>
          <cell r="F981" t="str">
            <v>Emerging Markets - Demand Response</v>
          </cell>
          <cell r="G981" t="str">
            <v>DREBA2012-14</v>
          </cell>
          <cell r="H981" t="str">
            <v>PEAK CHOICE</v>
          </cell>
        </row>
        <row r="982">
          <cell r="C982">
            <v>8116412</v>
          </cell>
          <cell r="D982" t="str">
            <v>DREBA2012-14PEAK CHOICE-13636-A-CHIN</v>
          </cell>
          <cell r="E982">
            <v>13636</v>
          </cell>
          <cell r="F982" t="str">
            <v>Portfolio Data &amp; Analysis/SHIN</v>
          </cell>
          <cell r="G982" t="str">
            <v>DREBA2012-14</v>
          </cell>
          <cell r="H982" t="str">
            <v>PEAK CHOICE</v>
          </cell>
        </row>
        <row r="983">
          <cell r="C983">
            <v>8116413</v>
          </cell>
          <cell r="D983" t="str">
            <v>DREBA2012-14TECHNOL INCV-10847-A-CHIN</v>
          </cell>
          <cell r="E983">
            <v>10847</v>
          </cell>
          <cell r="F983" t="str">
            <v>Emerging Markets - Demand Response</v>
          </cell>
          <cell r="G983" t="str">
            <v>DREBA2012-14</v>
          </cell>
          <cell r="H983" t="str">
            <v>TECHNOL INCV</v>
          </cell>
        </row>
        <row r="984">
          <cell r="C984">
            <v>8116414</v>
          </cell>
          <cell r="D984" t="str">
            <v>DREBA2012-14TECHNOL INCV-13636-A-CHIN</v>
          </cell>
          <cell r="E984">
            <v>13636</v>
          </cell>
          <cell r="F984" t="str">
            <v>Portfolio Data &amp; Analysis/SHIN</v>
          </cell>
          <cell r="G984" t="str">
            <v>DREBA2012-14</v>
          </cell>
          <cell r="H984" t="str">
            <v>TECHNOL INCV</v>
          </cell>
        </row>
        <row r="985">
          <cell r="C985">
            <v>8117735</v>
          </cell>
          <cell r="D985" t="str">
            <v>DREBA2012-14TA-INTEGRTD AUDIT-14712-A</v>
          </cell>
          <cell r="E985">
            <v>14712</v>
          </cell>
          <cell r="F985" t="str">
            <v>Post-Sales Support</v>
          </cell>
          <cell r="G985" t="str">
            <v>DREBA2012-14</v>
          </cell>
          <cell r="H985" t="str">
            <v>INTG ENE AUD</v>
          </cell>
        </row>
        <row r="986">
          <cell r="C986">
            <v>8117775</v>
          </cell>
          <cell r="D986" t="str">
            <v>DREBA2012-14INTGRTED MKT-13840-A</v>
          </cell>
          <cell r="E986">
            <v>13840</v>
          </cell>
          <cell r="F986" t="str">
            <v>Solut Mktg - Residential</v>
          </cell>
          <cell r="G986" t="str">
            <v>DREBA2012-14</v>
          </cell>
          <cell r="H986" t="str">
            <v>INTGRTED MKT</v>
          </cell>
        </row>
        <row r="987">
          <cell r="C987">
            <v>8118868</v>
          </cell>
          <cell r="D987" t="str">
            <v>DREBA2012-14AGGR MAN PFO-11070-A</v>
          </cell>
          <cell r="E987">
            <v>11070</v>
          </cell>
          <cell r="F987" t="str">
            <v>Quality &amp; Excellence</v>
          </cell>
          <cell r="G987" t="str">
            <v>DREBA2012-14</v>
          </cell>
          <cell r="H987" t="str">
            <v>AGGR MAN PFO</v>
          </cell>
        </row>
        <row r="988">
          <cell r="C988">
            <v>8118869</v>
          </cell>
          <cell r="D988" t="str">
            <v>DREBA2012-14DR CORE E&amp;T-11070-A</v>
          </cell>
          <cell r="E988">
            <v>11070</v>
          </cell>
          <cell r="F988" t="str">
            <v>Quality &amp; Excellence</v>
          </cell>
          <cell r="G988" t="str">
            <v>DREBA2012-14</v>
          </cell>
          <cell r="H988" t="str">
            <v>DR CORE E&amp;T</v>
          </cell>
        </row>
        <row r="989">
          <cell r="C989">
            <v>8118870</v>
          </cell>
          <cell r="D989" t="str">
            <v>DREBA2012-14DR CORE MKT-11070-A</v>
          </cell>
          <cell r="E989">
            <v>11070</v>
          </cell>
          <cell r="F989" t="str">
            <v>Quality &amp; Excellence</v>
          </cell>
          <cell r="G989" t="str">
            <v>DREBA2012-14</v>
          </cell>
          <cell r="H989" t="str">
            <v>DR CORE MKT</v>
          </cell>
        </row>
        <row r="990">
          <cell r="C990">
            <v>8118871</v>
          </cell>
          <cell r="D990" t="str">
            <v>DREBA2012-14AUTO DR-11070-A</v>
          </cell>
          <cell r="E990">
            <v>11070</v>
          </cell>
          <cell r="F990" t="str">
            <v>Quality &amp; Excellence</v>
          </cell>
          <cell r="G990" t="str">
            <v>DREBA2012-14</v>
          </cell>
          <cell r="H990" t="str">
            <v>AUTO DR</v>
          </cell>
        </row>
        <row r="991">
          <cell r="C991">
            <v>8118872</v>
          </cell>
          <cell r="D991" t="str">
            <v>DREBA2012-14EMRGTEK-11070-A</v>
          </cell>
          <cell r="E991">
            <v>11070</v>
          </cell>
          <cell r="F991" t="str">
            <v>Quality &amp; Excellence</v>
          </cell>
          <cell r="G991" t="str">
            <v>DREBA2012-14</v>
          </cell>
          <cell r="H991" t="str">
            <v>EMRGTEK</v>
          </cell>
        </row>
        <row r="992">
          <cell r="C992">
            <v>8118873</v>
          </cell>
          <cell r="D992" t="str">
            <v>DREBA2012-14INTG ENE AUD-11070-A</v>
          </cell>
          <cell r="E992">
            <v>11070</v>
          </cell>
          <cell r="F992" t="str">
            <v>Quality &amp; Excellence</v>
          </cell>
          <cell r="G992" t="str">
            <v>DREBA2012-14</v>
          </cell>
          <cell r="H992" t="str">
            <v>INTG ENE AUD</v>
          </cell>
        </row>
        <row r="993">
          <cell r="C993">
            <v>8118874</v>
          </cell>
          <cell r="D993" t="str">
            <v>DREBA2012-14PERM LOAD_01-11070-A</v>
          </cell>
          <cell r="E993">
            <v>11070</v>
          </cell>
          <cell r="F993" t="str">
            <v>Quality &amp; Excellence</v>
          </cell>
          <cell r="G993" t="str">
            <v>DREBA2012-14</v>
          </cell>
          <cell r="H993" t="str">
            <v>PERM LOAD_01</v>
          </cell>
        </row>
        <row r="994">
          <cell r="C994">
            <v>8118875</v>
          </cell>
          <cell r="D994" t="str">
            <v>DREBA2012-14TECHNOL INCV-11070-A</v>
          </cell>
          <cell r="E994">
            <v>11070</v>
          </cell>
          <cell r="F994" t="str">
            <v>Quality &amp; Excellence</v>
          </cell>
          <cell r="G994" t="str">
            <v>DREBA2012-14</v>
          </cell>
          <cell r="H994" t="str">
            <v>TECHNOL INCV</v>
          </cell>
        </row>
        <row r="995">
          <cell r="C995">
            <v>8118876</v>
          </cell>
          <cell r="D995" t="str">
            <v>DREBA2012-14BASEINTERRUP-11070-A</v>
          </cell>
          <cell r="E995">
            <v>11070</v>
          </cell>
          <cell r="F995" t="str">
            <v>Quality &amp; Excellence</v>
          </cell>
          <cell r="G995" t="str">
            <v>DREBA2012-14</v>
          </cell>
          <cell r="H995" t="str">
            <v>BASEINTERRUP</v>
          </cell>
        </row>
        <row r="996">
          <cell r="C996">
            <v>8118877</v>
          </cell>
          <cell r="D996" t="str">
            <v>DREBA2012-14OBMC/SLRP-11070-A</v>
          </cell>
          <cell r="E996">
            <v>11070</v>
          </cell>
          <cell r="F996" t="str">
            <v>Quality &amp; Excellence</v>
          </cell>
          <cell r="G996" t="str">
            <v>DREBA2012-14</v>
          </cell>
          <cell r="H996" t="str">
            <v>OBMC/SLRP</v>
          </cell>
        </row>
        <row r="997">
          <cell r="C997">
            <v>8118878</v>
          </cell>
          <cell r="D997" t="str">
            <v>DREBA2012-14INTG SALES T-11070-A</v>
          </cell>
          <cell r="E997">
            <v>11070</v>
          </cell>
          <cell r="F997" t="str">
            <v>Quality &amp; Excellence</v>
          </cell>
          <cell r="G997" t="str">
            <v>DREBA2012-14</v>
          </cell>
          <cell r="H997" t="str">
            <v>INTG SALES T</v>
          </cell>
        </row>
        <row r="998">
          <cell r="C998">
            <v>8118879</v>
          </cell>
          <cell r="D998" t="str">
            <v>DREBA2012-14INTGRTED E&amp;T-11070-A</v>
          </cell>
          <cell r="E998">
            <v>11070</v>
          </cell>
          <cell r="F998" t="str">
            <v>Quality &amp; Excellence</v>
          </cell>
          <cell r="G998" t="str">
            <v>DREBA2012-14</v>
          </cell>
          <cell r="H998" t="str">
            <v>INTGRTED E&amp;T</v>
          </cell>
        </row>
        <row r="999">
          <cell r="C999">
            <v>8118880</v>
          </cell>
          <cell r="D999" t="str">
            <v>DREBA2012-14INTGRTED MKT-11070-A</v>
          </cell>
          <cell r="E999">
            <v>11070</v>
          </cell>
          <cell r="F999" t="str">
            <v>Quality &amp; Excellence</v>
          </cell>
          <cell r="G999" t="str">
            <v>DREBA2012-14</v>
          </cell>
          <cell r="H999" t="str">
            <v>INTGRTED MKT</v>
          </cell>
        </row>
        <row r="1000">
          <cell r="C1000">
            <v>8118881</v>
          </cell>
          <cell r="D1000" t="str">
            <v>DREBA2012-14PEAK_01-11070-A</v>
          </cell>
          <cell r="E1000">
            <v>11070</v>
          </cell>
          <cell r="F1000" t="str">
            <v>Quality &amp; Excellence</v>
          </cell>
          <cell r="G1000" t="str">
            <v>DREBA2012-14</v>
          </cell>
          <cell r="H1000" t="str">
            <v>PEAK_01</v>
          </cell>
        </row>
        <row r="1001">
          <cell r="C1001">
            <v>8118882</v>
          </cell>
          <cell r="D1001" t="str">
            <v>DREBA2012-14C&amp;I INTM RSC-11070-A</v>
          </cell>
          <cell r="E1001">
            <v>11070</v>
          </cell>
          <cell r="F1001" t="str">
            <v>Quality &amp; Excellence</v>
          </cell>
          <cell r="G1001" t="str">
            <v>DREBA2012-14</v>
          </cell>
          <cell r="H1001" t="str">
            <v>C&amp;I INTM RSC</v>
          </cell>
        </row>
        <row r="1002">
          <cell r="C1002">
            <v>8118884</v>
          </cell>
          <cell r="D1002" t="str">
            <v>DREBA2012-14COMM&amp;IND ANC-11070-A</v>
          </cell>
          <cell r="E1002">
            <v>11070</v>
          </cell>
          <cell r="F1002" t="str">
            <v>Quality &amp; Excellence</v>
          </cell>
          <cell r="G1002" t="str">
            <v>DREBA2012-14</v>
          </cell>
          <cell r="H1002" t="str">
            <v>COMM&amp;IND ANC</v>
          </cell>
        </row>
        <row r="1003">
          <cell r="C1003">
            <v>8118885</v>
          </cell>
          <cell r="D1003" t="str">
            <v>DREBA2012-14SMRT A/C ANC-11070-A</v>
          </cell>
          <cell r="E1003">
            <v>11070</v>
          </cell>
          <cell r="F1003" t="str">
            <v>Quality &amp; Excellence</v>
          </cell>
          <cell r="G1003" t="str">
            <v>DREBA2012-14</v>
          </cell>
          <cell r="H1003" t="str">
            <v>SMRT A/C ANC</v>
          </cell>
        </row>
        <row r="1004">
          <cell r="C1004">
            <v>8118886</v>
          </cell>
          <cell r="D1004" t="str">
            <v>DREBA2012-14CAPACIT BIDD-11070-A</v>
          </cell>
          <cell r="E1004">
            <v>11070</v>
          </cell>
          <cell r="F1004" t="str">
            <v>Quality &amp; Excellence</v>
          </cell>
          <cell r="G1004" t="str">
            <v>DREBA2012-14</v>
          </cell>
          <cell r="H1004" t="str">
            <v>CAPACIT BIDD</v>
          </cell>
        </row>
        <row r="1005">
          <cell r="C1005">
            <v>8118887</v>
          </cell>
          <cell r="D1005" t="str">
            <v>DREBA2012-14DEMAND BIDD-11070-A</v>
          </cell>
          <cell r="E1005">
            <v>11070</v>
          </cell>
          <cell r="F1005" t="str">
            <v>Quality &amp; Excellence</v>
          </cell>
          <cell r="G1005" t="str">
            <v>DREBA2012-14</v>
          </cell>
          <cell r="H1005" t="str">
            <v>DEMAND BIDD</v>
          </cell>
        </row>
        <row r="1006">
          <cell r="C1006">
            <v>8118888</v>
          </cell>
          <cell r="D1006" t="str">
            <v>DREBA2012-14PEAK CHOICE-11070-A</v>
          </cell>
          <cell r="E1006">
            <v>11070</v>
          </cell>
          <cell r="F1006" t="str">
            <v>Quality &amp; Excellence</v>
          </cell>
          <cell r="G1006" t="str">
            <v>DREBA2012-14</v>
          </cell>
          <cell r="H1006" t="str">
            <v>PEAK CHOICE</v>
          </cell>
        </row>
        <row r="1007">
          <cell r="C1007">
            <v>8118889</v>
          </cell>
          <cell r="D1007" t="str">
            <v>DREBA2012-14DR ONLN EROL-11070-A</v>
          </cell>
          <cell r="E1007">
            <v>11070</v>
          </cell>
          <cell r="F1007" t="str">
            <v>Quality &amp; Excellence</v>
          </cell>
          <cell r="G1007" t="str">
            <v>DREBA2012-14</v>
          </cell>
          <cell r="H1007" t="str">
            <v>DR ONLN EROL</v>
          </cell>
        </row>
        <row r="1008">
          <cell r="C1008">
            <v>8118890</v>
          </cell>
          <cell r="D1008" t="str">
            <v>DREBA2012-14INTERACT-11070-A</v>
          </cell>
          <cell r="E1008">
            <v>11070</v>
          </cell>
          <cell r="F1008" t="str">
            <v>Quality &amp; Excellence</v>
          </cell>
          <cell r="G1008" t="str">
            <v>DREBA2012-14</v>
          </cell>
          <cell r="H1008" t="str">
            <v>INTERACT</v>
          </cell>
        </row>
        <row r="1009">
          <cell r="C1009">
            <v>8118891</v>
          </cell>
          <cell r="D1009" t="str">
            <v>DREBA2012-14AGGR MAN PFO-11070-A-CHIN</v>
          </cell>
          <cell r="E1009">
            <v>11070</v>
          </cell>
          <cell r="F1009" t="str">
            <v>Quality &amp; Excellence</v>
          </cell>
          <cell r="G1009" t="str">
            <v>DREBA2012-14</v>
          </cell>
          <cell r="H1009" t="str">
            <v>AGGR MAN PFO</v>
          </cell>
        </row>
        <row r="1010">
          <cell r="C1010">
            <v>8118892</v>
          </cell>
          <cell r="D1010" t="str">
            <v>DREBA2012-14DR CORE E&amp;T-11070-A-CHIN</v>
          </cell>
          <cell r="E1010">
            <v>11070</v>
          </cell>
          <cell r="F1010" t="str">
            <v>Quality &amp; Excellence</v>
          </cell>
          <cell r="G1010" t="str">
            <v>DREBA2012-14</v>
          </cell>
          <cell r="H1010" t="str">
            <v>DR CORE E&amp;T</v>
          </cell>
        </row>
        <row r="1011">
          <cell r="C1011">
            <v>8118893</v>
          </cell>
          <cell r="D1011" t="str">
            <v>DREBA2012-14DR CORE MKT-11070-A-CHIN</v>
          </cell>
          <cell r="E1011">
            <v>11070</v>
          </cell>
          <cell r="F1011" t="str">
            <v>Quality &amp; Excellence</v>
          </cell>
          <cell r="G1011" t="str">
            <v>DREBA2012-14</v>
          </cell>
          <cell r="H1011" t="str">
            <v>DR CORE MKT</v>
          </cell>
        </row>
        <row r="1012">
          <cell r="C1012">
            <v>8118894</v>
          </cell>
          <cell r="D1012" t="str">
            <v>DREBA2012-14AUTO DR-11070-A-CHIN</v>
          </cell>
          <cell r="E1012">
            <v>11070</v>
          </cell>
          <cell r="F1012" t="str">
            <v>Quality &amp; Excellence</v>
          </cell>
          <cell r="G1012" t="str">
            <v>DREBA2012-14</v>
          </cell>
          <cell r="H1012" t="str">
            <v>AUTO DR</v>
          </cell>
        </row>
        <row r="1013">
          <cell r="C1013">
            <v>8118895</v>
          </cell>
          <cell r="D1013" t="str">
            <v>DREBA2012-14EMRGTEK-11070-CHIN</v>
          </cell>
          <cell r="E1013">
            <v>11070</v>
          </cell>
          <cell r="F1013" t="str">
            <v>Quality &amp; Excellence</v>
          </cell>
          <cell r="G1013" t="str">
            <v>DREBA2012-14</v>
          </cell>
          <cell r="H1013" t="str">
            <v>EMRGTEK</v>
          </cell>
        </row>
        <row r="1014">
          <cell r="C1014">
            <v>8118896</v>
          </cell>
          <cell r="D1014" t="str">
            <v>DREBA2012-14INTG ENE AUD-11070-A-CHIN</v>
          </cell>
          <cell r="E1014">
            <v>11070</v>
          </cell>
          <cell r="F1014" t="str">
            <v>Quality &amp; Excellence</v>
          </cell>
          <cell r="G1014" t="str">
            <v>DREBA2012-14</v>
          </cell>
          <cell r="H1014" t="str">
            <v>INTG ENE AUD</v>
          </cell>
        </row>
        <row r="1015">
          <cell r="C1015">
            <v>8118897</v>
          </cell>
          <cell r="D1015" t="str">
            <v>DREBA2012-14PERM LOAD_01-11070-A-CHIN</v>
          </cell>
          <cell r="E1015">
            <v>11070</v>
          </cell>
          <cell r="F1015" t="str">
            <v>Quality &amp; Excellence</v>
          </cell>
          <cell r="G1015" t="str">
            <v>DREBA2012-14</v>
          </cell>
          <cell r="H1015" t="str">
            <v>PERM LOAD_01</v>
          </cell>
        </row>
        <row r="1016">
          <cell r="C1016">
            <v>8118898</v>
          </cell>
          <cell r="D1016" t="str">
            <v>DREBA2012-14TECHNOL INCV-11070-A-CHIN</v>
          </cell>
          <cell r="E1016">
            <v>11070</v>
          </cell>
          <cell r="F1016" t="str">
            <v>Quality &amp; Excellence</v>
          </cell>
          <cell r="G1016" t="str">
            <v>DREBA2012-14</v>
          </cell>
          <cell r="H1016" t="str">
            <v>TECHNOL INCV</v>
          </cell>
        </row>
        <row r="1017">
          <cell r="C1017">
            <v>8118899</v>
          </cell>
          <cell r="D1017" t="str">
            <v>DREBA2012-14BASEINTERRUP-11070-A-CHIN</v>
          </cell>
          <cell r="E1017">
            <v>11070</v>
          </cell>
          <cell r="F1017" t="str">
            <v>Quality &amp; Excellence</v>
          </cell>
          <cell r="G1017" t="str">
            <v>DREBA2012-14</v>
          </cell>
          <cell r="H1017" t="str">
            <v>BASEINTERRUP</v>
          </cell>
        </row>
        <row r="1018">
          <cell r="C1018">
            <v>8118900</v>
          </cell>
          <cell r="D1018" t="str">
            <v>DREBA2012-14OBMC/SLRP-11070-A-CHIN</v>
          </cell>
          <cell r="E1018">
            <v>11070</v>
          </cell>
          <cell r="F1018" t="str">
            <v>Quality &amp; Excellence</v>
          </cell>
          <cell r="G1018" t="str">
            <v>DREBA2012-14</v>
          </cell>
          <cell r="H1018" t="str">
            <v>OBMC/SLRP</v>
          </cell>
        </row>
        <row r="1019">
          <cell r="C1019">
            <v>8118901</v>
          </cell>
          <cell r="D1019" t="str">
            <v>DREBA2012-14INTG SALES T-11070-A-CHIN</v>
          </cell>
          <cell r="E1019">
            <v>11070</v>
          </cell>
          <cell r="F1019" t="str">
            <v>Quality &amp; Excellence</v>
          </cell>
          <cell r="G1019" t="str">
            <v>DREBA2012-14</v>
          </cell>
          <cell r="H1019" t="str">
            <v>INTG SALES T</v>
          </cell>
        </row>
        <row r="1020">
          <cell r="C1020">
            <v>8118902</v>
          </cell>
          <cell r="D1020" t="str">
            <v>DREBA2012-14INTGRTED E&amp;T-11070-A-CHIN</v>
          </cell>
          <cell r="E1020">
            <v>11070</v>
          </cell>
          <cell r="F1020" t="str">
            <v>Quality &amp; Excellence</v>
          </cell>
          <cell r="G1020" t="str">
            <v>DREBA2012-14</v>
          </cell>
          <cell r="H1020" t="str">
            <v>INTGRTED E&amp;T</v>
          </cell>
        </row>
        <row r="1021">
          <cell r="C1021">
            <v>8118903</v>
          </cell>
          <cell r="D1021" t="str">
            <v>DREBA2012-14INTGRTED MKT-11070-A-CHIN</v>
          </cell>
          <cell r="E1021">
            <v>11070</v>
          </cell>
          <cell r="F1021" t="str">
            <v>Quality &amp; Excellence</v>
          </cell>
          <cell r="G1021" t="str">
            <v>DREBA2012-14</v>
          </cell>
          <cell r="H1021" t="str">
            <v>INTGRTED MKT</v>
          </cell>
        </row>
        <row r="1022">
          <cell r="C1022">
            <v>8118904</v>
          </cell>
          <cell r="D1022" t="str">
            <v>DREBA2012-14PEAK_01-11070-A-CHIN</v>
          </cell>
          <cell r="E1022">
            <v>11070</v>
          </cell>
          <cell r="F1022" t="str">
            <v>Quality &amp; Excellence</v>
          </cell>
          <cell r="G1022" t="str">
            <v>DREBA2012-14</v>
          </cell>
          <cell r="H1022" t="str">
            <v>PEAK_01</v>
          </cell>
        </row>
        <row r="1023">
          <cell r="C1023">
            <v>8118905</v>
          </cell>
          <cell r="D1023" t="str">
            <v>DREBA2012-14C&amp;I INTM RSC-11070-A-CHIN</v>
          </cell>
          <cell r="E1023">
            <v>11070</v>
          </cell>
          <cell r="F1023" t="str">
            <v>Quality &amp; Excellence</v>
          </cell>
          <cell r="G1023" t="str">
            <v>DREBA2012-14</v>
          </cell>
          <cell r="H1023" t="str">
            <v>C&amp;I INTM RSC</v>
          </cell>
        </row>
        <row r="1024">
          <cell r="C1024">
            <v>8118906</v>
          </cell>
          <cell r="D1024" t="str">
            <v>DREBA2012-14COMM&amp;IND ANC-11070-A-CHIN</v>
          </cell>
          <cell r="E1024">
            <v>11070</v>
          </cell>
          <cell r="F1024" t="str">
            <v>Quality &amp; Excellence</v>
          </cell>
          <cell r="G1024" t="str">
            <v>DREBA2012-14</v>
          </cell>
          <cell r="H1024" t="str">
            <v>COMM&amp;IND ANC</v>
          </cell>
        </row>
        <row r="1025">
          <cell r="C1025">
            <v>8118907</v>
          </cell>
          <cell r="D1025" t="str">
            <v>DREBA2012-14SMRT A/C ANC-11070-A-CHIN</v>
          </cell>
          <cell r="E1025">
            <v>11070</v>
          </cell>
          <cell r="F1025" t="str">
            <v>Quality &amp; Excellence</v>
          </cell>
          <cell r="G1025" t="str">
            <v>DREBA2012-14</v>
          </cell>
          <cell r="H1025" t="str">
            <v>SMRT A/C ANC</v>
          </cell>
        </row>
        <row r="1026">
          <cell r="C1026">
            <v>8118908</v>
          </cell>
          <cell r="D1026" t="str">
            <v>DREBA2012-14CAPACIT BIDD-11070-A-CHIN</v>
          </cell>
          <cell r="E1026">
            <v>11070</v>
          </cell>
          <cell r="F1026" t="str">
            <v>Quality &amp; Excellence</v>
          </cell>
          <cell r="G1026" t="str">
            <v>DREBA2012-14</v>
          </cell>
          <cell r="H1026" t="str">
            <v>CAPACIT BIDD</v>
          </cell>
        </row>
        <row r="1027">
          <cell r="C1027">
            <v>8118909</v>
          </cell>
          <cell r="D1027" t="str">
            <v>DREBA2012-14DEMAND BIDD-11070-A-CHIN</v>
          </cell>
          <cell r="E1027">
            <v>11070</v>
          </cell>
          <cell r="F1027" t="str">
            <v>Quality &amp; Excellence</v>
          </cell>
          <cell r="G1027" t="str">
            <v>DREBA2012-14</v>
          </cell>
          <cell r="H1027" t="str">
            <v>DEMAND BIDD</v>
          </cell>
        </row>
        <row r="1028">
          <cell r="C1028">
            <v>8118910</v>
          </cell>
          <cell r="D1028" t="str">
            <v>DREBA2012-14PEAK CHOICE-11070-A-CHIN</v>
          </cell>
          <cell r="E1028">
            <v>11070</v>
          </cell>
          <cell r="F1028" t="str">
            <v>Quality &amp; Excellence</v>
          </cell>
          <cell r="G1028" t="str">
            <v>DREBA2012-14</v>
          </cell>
          <cell r="H1028" t="str">
            <v>PEAK CHOICE</v>
          </cell>
        </row>
        <row r="1029">
          <cell r="C1029">
            <v>8118911</v>
          </cell>
          <cell r="D1029" t="str">
            <v>DREBA2012-14DR ONLN EROL-11070-A-CHIN</v>
          </cell>
          <cell r="E1029">
            <v>11070</v>
          </cell>
          <cell r="F1029" t="str">
            <v>Quality &amp; Excellence</v>
          </cell>
          <cell r="G1029" t="str">
            <v>DREBA2012-14</v>
          </cell>
          <cell r="H1029" t="str">
            <v>DR ONLN EROL</v>
          </cell>
        </row>
        <row r="1030">
          <cell r="C1030">
            <v>8118912</v>
          </cell>
          <cell r="D1030" t="str">
            <v>DREBA2012-14INTERACT-11070-A-CHIN</v>
          </cell>
          <cell r="E1030">
            <v>11070</v>
          </cell>
          <cell r="F1030" t="str">
            <v>Quality &amp; Excellence</v>
          </cell>
          <cell r="G1030" t="str">
            <v>DREBA2012-14</v>
          </cell>
          <cell r="H1030" t="str">
            <v>INTERACT</v>
          </cell>
        </row>
        <row r="1031">
          <cell r="C1031">
            <v>8118913</v>
          </cell>
          <cell r="D1031" t="str">
            <v>DREBA2012-14DRE-12835-A-ISTS-PRJT-CHIN</v>
          </cell>
          <cell r="E1031">
            <v>12835</v>
          </cell>
          <cell r="F1031" t="str">
            <v>Demand Response Operations</v>
          </cell>
          <cell r="G1031" t="str">
            <v>DREBA2012-14</v>
          </cell>
          <cell r="H1031" t="str">
            <v>DR ONLN EROL</v>
          </cell>
        </row>
        <row r="1032">
          <cell r="C1032">
            <v>8118914</v>
          </cell>
          <cell r="D1032" t="str">
            <v>DREBA2012-14DRE-12835-A-ISTS-O&amp;M-CHIN</v>
          </cell>
          <cell r="E1032">
            <v>12835</v>
          </cell>
          <cell r="F1032" t="str">
            <v>Demand Response Operations</v>
          </cell>
          <cell r="G1032" t="str">
            <v>DREBA2012-14</v>
          </cell>
          <cell r="H1032" t="str">
            <v>DR ONLN EROL</v>
          </cell>
        </row>
        <row r="1033">
          <cell r="C1033">
            <v>8118972</v>
          </cell>
          <cell r="D1033" t="str">
            <v>BSA-MDSS-O&amp;M-DR-13973-CHIN</v>
          </cell>
          <cell r="E1033">
            <v>13973</v>
          </cell>
          <cell r="F1033" t="str">
            <v>Business System Administration</v>
          </cell>
          <cell r="G1033" t="str">
            <v>DREBA2012-14</v>
          </cell>
          <cell r="H1033" t="str">
            <v>DR ONLN EROL</v>
          </cell>
        </row>
        <row r="1034">
          <cell r="C1034">
            <v>8119096</v>
          </cell>
          <cell r="D1034" t="str">
            <v>INCENTIVE PAYMENTS-A/C CYCLING-10847</v>
          </cell>
          <cell r="E1034">
            <v>10847</v>
          </cell>
          <cell r="F1034" t="str">
            <v>Emerging Markets - Demand Response</v>
          </cell>
          <cell r="G1034" t="str">
            <v>ACEBA2012-14</v>
          </cell>
          <cell r="H1034" t="str">
            <v>ACEBA2012-14</v>
          </cell>
        </row>
        <row r="1035">
          <cell r="C1035">
            <v>8119118</v>
          </cell>
          <cell r="D1035" t="str">
            <v>INTERACT-VENDORS PAYMENT-2012-14-12835-A</v>
          </cell>
          <cell r="E1035">
            <v>12835</v>
          </cell>
          <cell r="F1035" t="str">
            <v>Demand Response Operations</v>
          </cell>
          <cell r="G1035" t="str">
            <v>DREBA2012-14</v>
          </cell>
          <cell r="H1035" t="str">
            <v>INTERACT</v>
          </cell>
        </row>
        <row r="1036">
          <cell r="C1036">
            <v>8119119</v>
          </cell>
          <cell r="D1036" t="str">
            <v>NOTIFY-VENDORS PAYMENT-2012-14-12835-A</v>
          </cell>
          <cell r="E1036">
            <v>12835</v>
          </cell>
          <cell r="F1036" t="str">
            <v>Demand Response Operations</v>
          </cell>
          <cell r="G1036" t="str">
            <v>DREBA2012-14</v>
          </cell>
          <cell r="H1036" t="str">
            <v>INTERACT</v>
          </cell>
        </row>
        <row r="1037">
          <cell r="C1037">
            <v>8119176</v>
          </cell>
          <cell r="D1037" t="str">
            <v>IDSM-DR SERVICE&amp;SALES INCENTIVE-2012-14</v>
          </cell>
          <cell r="E1037">
            <v>11114</v>
          </cell>
          <cell r="F1037" t="str">
            <v>Sales  Operations</v>
          </cell>
          <cell r="G1037" t="str">
            <v>DREBA2012-14</v>
          </cell>
          <cell r="H1037" t="str">
            <v>DR CORE MKT</v>
          </cell>
        </row>
        <row r="1038">
          <cell r="C1038">
            <v>8119177</v>
          </cell>
          <cell r="D1038" t="str">
            <v>TI-INCENTIVE PAYMENTS-2012-14-10847</v>
          </cell>
          <cell r="E1038">
            <v>10847</v>
          </cell>
          <cell r="F1038" t="str">
            <v>Emerging Markets - Demand Response</v>
          </cell>
          <cell r="G1038" t="str">
            <v>DREBA2012-14</v>
          </cell>
          <cell r="H1038" t="str">
            <v>TECHNOL INCV</v>
          </cell>
        </row>
        <row r="1039">
          <cell r="C1039">
            <v>8119179</v>
          </cell>
          <cell r="D1039" t="str">
            <v>CBP-INCENTIVE PAYMENTS-2012-14-10847</v>
          </cell>
          <cell r="E1039">
            <v>10847</v>
          </cell>
          <cell r="F1039" t="str">
            <v>Emerging Markets - Demand Response</v>
          </cell>
          <cell r="G1039" t="str">
            <v>DREBA2012-14</v>
          </cell>
          <cell r="H1039" t="str">
            <v>CAPACIT BIDD</v>
          </cell>
        </row>
        <row r="1040">
          <cell r="C1040">
            <v>8119180</v>
          </cell>
          <cell r="D1040" t="str">
            <v>DBP-INCENTIVE PAYMENTS-2012-14-10847</v>
          </cell>
          <cell r="E1040">
            <v>10847</v>
          </cell>
          <cell r="F1040" t="str">
            <v>Emerging Markets - Demand Response</v>
          </cell>
          <cell r="G1040" t="str">
            <v>DREBA2009-11</v>
          </cell>
          <cell r="H1040" t="str">
            <v>DEMAND BIDD</v>
          </cell>
        </row>
        <row r="1041">
          <cell r="C1041">
            <v>8119181</v>
          </cell>
          <cell r="D1041" t="str">
            <v>PEAKCHOICE-INCENT PAYMENTS-2012-14-10847</v>
          </cell>
          <cell r="E1041">
            <v>10847</v>
          </cell>
          <cell r="F1041" t="str">
            <v>Emerging Markets - Demand Response</v>
          </cell>
          <cell r="G1041" t="str">
            <v>DREBA2009-11</v>
          </cell>
          <cell r="H1041" t="str">
            <v>PEAK CHOICE</v>
          </cell>
        </row>
        <row r="1042">
          <cell r="C1042">
            <v>8119182</v>
          </cell>
          <cell r="D1042" t="str">
            <v>AUTO DR-INCENTIVE PAYMENTS-2012-14-10847</v>
          </cell>
          <cell r="E1042">
            <v>10847</v>
          </cell>
          <cell r="F1042" t="str">
            <v>Emerging Markets - Demand Response</v>
          </cell>
          <cell r="G1042" t="str">
            <v>DREBA2009-11</v>
          </cell>
          <cell r="H1042" t="str">
            <v>AUTO DR</v>
          </cell>
        </row>
        <row r="1043">
          <cell r="C1043">
            <v>8119183</v>
          </cell>
          <cell r="D1043" t="str">
            <v>TI-NEW CNST CUST INCTV PAYMT 12-14-10847</v>
          </cell>
          <cell r="E1043">
            <v>10847</v>
          </cell>
          <cell r="F1043" t="str">
            <v>Emerging Markets - Demand Response</v>
          </cell>
          <cell r="G1043" t="str">
            <v>DREBA2009-11</v>
          </cell>
          <cell r="H1043" t="str">
            <v>TECHNOL INCV</v>
          </cell>
        </row>
        <row r="1044">
          <cell r="C1044">
            <v>8119184</v>
          </cell>
          <cell r="D1044" t="str">
            <v>INCENTIVE PAYMENTS-PERM LOAD SHIFT-10847</v>
          </cell>
          <cell r="E1044">
            <v>10847</v>
          </cell>
          <cell r="F1044" t="str">
            <v>Emerging Markets - Demand Response</v>
          </cell>
          <cell r="G1044" t="str">
            <v>DREBA2006-08</v>
          </cell>
          <cell r="H1044" t="str">
            <v>PERM LOAD SH</v>
          </cell>
        </row>
        <row r="1045">
          <cell r="C1045">
            <v>8119240</v>
          </cell>
          <cell r="D1045" t="str">
            <v>DREBA2012-14DR CORE MKT-14894-A</v>
          </cell>
          <cell r="E1045">
            <v>14894</v>
          </cell>
          <cell r="F1045" t="str">
            <v>Customer Impact-Deployment Support</v>
          </cell>
          <cell r="G1045" t="str">
            <v>DREBA2012-14</v>
          </cell>
          <cell r="H1045" t="str">
            <v>DR CORE MKT</v>
          </cell>
        </row>
        <row r="1046">
          <cell r="C1046">
            <v>8119241</v>
          </cell>
          <cell r="D1046" t="str">
            <v>DREBA2012-14DR CORE MKT-14893-A</v>
          </cell>
          <cell r="E1046">
            <v>14893</v>
          </cell>
          <cell r="F1046" t="str">
            <v>Customer Impact-Gas Outreach</v>
          </cell>
          <cell r="G1046" t="str">
            <v>DREBA2012-14</v>
          </cell>
          <cell r="H1046" t="str">
            <v>DR CORE MKT</v>
          </cell>
        </row>
        <row r="1047">
          <cell r="C1047">
            <v>8119482</v>
          </cell>
          <cell r="D1047" t="str">
            <v>DREBA-10-12-CEM-PRJ-COMM-14709-I-CES</v>
          </cell>
          <cell r="E1047">
            <v>14709</v>
          </cell>
          <cell r="F1047" t="str">
            <v>Information Technology Products</v>
          </cell>
          <cell r="G1047" t="str">
            <v>DREBA2012-14</v>
          </cell>
          <cell r="H1047" t="str">
            <v>INTG ENE AUD</v>
          </cell>
        </row>
        <row r="1048">
          <cell r="C1048">
            <v>8119483</v>
          </cell>
          <cell r="D1048" t="str">
            <v>DREBA-10-12-INTEGRTD AUD-14709-I-CES</v>
          </cell>
          <cell r="E1048">
            <v>14709</v>
          </cell>
          <cell r="F1048" t="str">
            <v>Information Technology Products</v>
          </cell>
          <cell r="G1048" t="str">
            <v>DREBA2012-14</v>
          </cell>
          <cell r="H1048" t="str">
            <v>INTG ENE AUD</v>
          </cell>
        </row>
        <row r="1049">
          <cell r="C1049">
            <v>8119642</v>
          </cell>
          <cell r="D1049" t="str">
            <v>DREBA2012-14DR ENHANCEMENTS-12385-A-CHIN</v>
          </cell>
          <cell r="E1049">
            <v>12835</v>
          </cell>
          <cell r="F1049" t="str">
            <v>Demand Response Operations</v>
          </cell>
          <cell r="G1049" t="str">
            <v>DREBA2012-14</v>
          </cell>
          <cell r="H1049" t="str">
            <v>DR ONLN EROL</v>
          </cell>
        </row>
        <row r="1050">
          <cell r="C1050">
            <v>8089004</v>
          </cell>
          <cell r="D1050" t="str">
            <v>INCENTIVE PAYMENTS- TRCKD IN ERRA - AMP</v>
          </cell>
          <cell r="E1050">
            <v>12835</v>
          </cell>
          <cell r="F1050" t="str">
            <v>Demand Response Operations</v>
          </cell>
          <cell r="G1050" t="str">
            <v>DREBA2006-08</v>
          </cell>
          <cell r="H1050" t="str">
            <v>OTHER_01</v>
          </cell>
        </row>
      </sheetData>
      <sheetData sheetId="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Output"/>
      <sheetName val="Contract Summary"/>
      <sheetName val="Summary Data"/>
      <sheetName val="Offer Value - Monthly Data"/>
      <sheetName val="Offer Value - Quarterly Data"/>
      <sheetName val="Offer Value - Annual Data"/>
      <sheetName val="NOTES"/>
      <sheetName val="Summary"/>
      <sheetName val="PGE 1 Ref"/>
    </sheetNames>
    <sheetDataSet>
      <sheetData sheetId="0">
        <row r="15">
          <cell r="F15">
            <v>37712</v>
          </cell>
        </row>
        <row r="16">
          <cell r="F16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</sheetNames>
    <sheetDataSet>
      <sheetData sheetId="0">
        <row r="1">
          <cell r="C1" t="str">
            <v>ED - Wires and Services</v>
          </cell>
        </row>
        <row r="707">
          <cell r="B707">
            <v>1</v>
          </cell>
        </row>
        <row r="712">
          <cell r="B712">
            <v>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Act+Plan"/>
      <sheetName val="Plan vs Act"/>
      <sheetName val="12Mo Act, 12Mo Plan"/>
      <sheetName val="Budget Cycl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Edit"/>
      <sheetName val="Plant Matrix"/>
      <sheetName val="Reserve Matrix"/>
      <sheetName val="Reserve Matrix Form 1"/>
      <sheetName val="Plant_Matrix"/>
      <sheetName val="Plant_Edit"/>
      <sheetName val="Reserve_Matrix"/>
      <sheetName val="Reserve_Matrix_Form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ersion"/>
      <sheetName val="Guidance "/>
      <sheetName val="Data Export XML"/>
      <sheetName val="Reporter Info"/>
      <sheetName val="COVERED EM CALC"/>
      <sheetName val="Retail Provider"/>
      <sheetName val="Unspec Imports"/>
      <sheetName val="Spec Imports"/>
      <sheetName val="RPS Adjust"/>
      <sheetName val="REC Serial"/>
      <sheetName val="QE Adjust"/>
      <sheetName val="Unspec Exports"/>
      <sheetName val="Spec Exports"/>
      <sheetName val="Wheeled"/>
      <sheetName val="Facility Reg Info"/>
      <sheetName val="POR.POD"/>
      <sheetName val="2013 EFs"/>
      <sheetName val="Other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AB.BC</v>
          </cell>
        </row>
        <row r="3">
          <cell r="A3" t="str">
            <v>AB.MT.MATL</v>
          </cell>
        </row>
        <row r="4">
          <cell r="A4" t="str">
            <v>AB.SK.MC</v>
          </cell>
        </row>
        <row r="5">
          <cell r="A5" t="str">
            <v>AB.system</v>
          </cell>
        </row>
        <row r="6">
          <cell r="A6" t="str">
            <v>ABITIBI69</v>
          </cell>
        </row>
        <row r="7">
          <cell r="A7" t="str">
            <v>ABQ</v>
          </cell>
        </row>
        <row r="8">
          <cell r="A8" t="str">
            <v>ADAMS115</v>
          </cell>
        </row>
        <row r="9">
          <cell r="A9" t="str">
            <v>ADL</v>
          </cell>
        </row>
        <row r="10">
          <cell r="A10" t="str">
            <v>AFTON345</v>
          </cell>
        </row>
        <row r="11">
          <cell r="A11" t="str">
            <v>AFTS</v>
          </cell>
        </row>
        <row r="12">
          <cell r="A12" t="str">
            <v>AIR230</v>
          </cell>
        </row>
        <row r="13">
          <cell r="A13" t="str">
            <v>AIRPORT115</v>
          </cell>
        </row>
        <row r="14">
          <cell r="A14" t="str">
            <v>AIRWAY</v>
          </cell>
        </row>
        <row r="15">
          <cell r="A15" t="str">
            <v>ALAMOGORDO115</v>
          </cell>
        </row>
        <row r="16">
          <cell r="A16" t="str">
            <v>ALAMOGRDO115</v>
          </cell>
        </row>
        <row r="17">
          <cell r="A17" t="str">
            <v>Albany12Pac</v>
          </cell>
        </row>
        <row r="18">
          <cell r="A18" t="str">
            <v>ALCOAIntalco</v>
          </cell>
        </row>
        <row r="19">
          <cell r="A19" t="str">
            <v>ALCOATroutdl</v>
          </cell>
        </row>
        <row r="20">
          <cell r="A20" t="str">
            <v>ALCOAWenatch</v>
          </cell>
        </row>
        <row r="21">
          <cell r="A21" t="str">
            <v>ALEXANDER230</v>
          </cell>
        </row>
        <row r="22">
          <cell r="A22" t="str">
            <v>ALGO</v>
          </cell>
        </row>
        <row r="23">
          <cell r="A23" t="str">
            <v>ALIQUIDE449</v>
          </cell>
        </row>
        <row r="24">
          <cell r="A24" t="str">
            <v>Allston</v>
          </cell>
        </row>
        <row r="25">
          <cell r="A25" t="str">
            <v>AMBROSIA230</v>
          </cell>
        </row>
        <row r="26">
          <cell r="A26" t="str">
            <v>AMES</v>
          </cell>
        </row>
        <row r="27">
          <cell r="A27" t="str">
            <v>AMRAD115</v>
          </cell>
        </row>
        <row r="28">
          <cell r="A28" t="str">
            <v>AMRAD345</v>
          </cell>
        </row>
        <row r="29">
          <cell r="A29" t="str">
            <v>ANDK</v>
          </cell>
        </row>
        <row r="30">
          <cell r="A30" t="str">
            <v>ANTE</v>
          </cell>
        </row>
        <row r="31">
          <cell r="A31" t="str">
            <v>ANTELOPE</v>
          </cell>
        </row>
        <row r="32">
          <cell r="A32" t="str">
            <v>APACHE115</v>
          </cell>
        </row>
        <row r="33">
          <cell r="A33" t="str">
            <v>APACHE230</v>
          </cell>
        </row>
        <row r="34">
          <cell r="A34" t="str">
            <v>APRODUCTS449</v>
          </cell>
        </row>
        <row r="35">
          <cell r="A35" t="str">
            <v>ARH</v>
          </cell>
        </row>
        <row r="36">
          <cell r="A36" t="str">
            <v>ArlngtnWind</v>
          </cell>
        </row>
        <row r="37">
          <cell r="A37" t="str">
            <v>ArlngtnWinLD</v>
          </cell>
        </row>
        <row r="38">
          <cell r="A38" t="str">
            <v>ARTESIA345</v>
          </cell>
        </row>
        <row r="39">
          <cell r="A39" t="str">
            <v>ATL</v>
          </cell>
        </row>
        <row r="40">
          <cell r="A40" t="str">
            <v>Atofina</v>
          </cell>
        </row>
        <row r="41">
          <cell r="A41" t="str">
            <v>AU</v>
          </cell>
        </row>
        <row r="42">
          <cell r="A42" t="str">
            <v>AU115</v>
          </cell>
        </row>
        <row r="43">
          <cell r="A43" t="str">
            <v>AVA.BPAT</v>
          </cell>
        </row>
        <row r="44">
          <cell r="A44" t="str">
            <v>AVA.SYS</v>
          </cell>
        </row>
        <row r="45">
          <cell r="A45" t="str">
            <v>AVAPUD</v>
          </cell>
        </row>
        <row r="46">
          <cell r="A46" t="str">
            <v>AVAREMOTELD</v>
          </cell>
        </row>
        <row r="47">
          <cell r="A47" t="str">
            <v>AVAT.NWMT</v>
          </cell>
        </row>
        <row r="48">
          <cell r="A48" t="str">
            <v>AXBA</v>
          </cell>
        </row>
        <row r="49">
          <cell r="A49" t="str">
            <v>BANC.System</v>
          </cell>
        </row>
        <row r="50">
          <cell r="A50" t="str">
            <v>BANCSYS</v>
          </cell>
        </row>
        <row r="51">
          <cell r="A51" t="str">
            <v>BandonPac</v>
          </cell>
        </row>
        <row r="52">
          <cell r="A52" t="str">
            <v>BANNACK</v>
          </cell>
        </row>
        <row r="53">
          <cell r="A53" t="str">
            <v>BARR</v>
          </cell>
        </row>
        <row r="54">
          <cell r="A54" t="str">
            <v>BC.US.BORDER</v>
          </cell>
        </row>
        <row r="55">
          <cell r="A55" t="str">
            <v>BCHA.INT.SYS</v>
          </cell>
        </row>
        <row r="56">
          <cell r="A56" t="str">
            <v>BCHA.INTERNL</v>
          </cell>
        </row>
        <row r="57">
          <cell r="A57" t="str">
            <v>BCHA.LM.SYS</v>
          </cell>
        </row>
        <row r="58">
          <cell r="A58" t="str">
            <v>BCHA.LOSSES</v>
          </cell>
        </row>
        <row r="59">
          <cell r="A59" t="str">
            <v>BCHA.NTWK.LD</v>
          </cell>
        </row>
        <row r="60">
          <cell r="A60" t="str">
            <v>BCHA.SEL.LD</v>
          </cell>
        </row>
        <row r="61">
          <cell r="A61" t="str">
            <v>BCS.ORCH449</v>
          </cell>
        </row>
        <row r="62">
          <cell r="A62" t="str">
            <v>BCS.ROED449</v>
          </cell>
        </row>
        <row r="63">
          <cell r="A63" t="str">
            <v>BCSYS</v>
          </cell>
        </row>
        <row r="64">
          <cell r="A64" t="str">
            <v>BEAST</v>
          </cell>
        </row>
        <row r="65">
          <cell r="A65" t="str">
            <v>BELN</v>
          </cell>
        </row>
        <row r="66">
          <cell r="A66" t="str">
            <v>Benton</v>
          </cell>
        </row>
        <row r="67">
          <cell r="A67" t="str">
            <v>BentonREA</v>
          </cell>
        </row>
        <row r="68">
          <cell r="A68" t="str">
            <v>BERGIN115</v>
          </cell>
        </row>
        <row r="69">
          <cell r="A69" t="str">
            <v>Bethel</v>
          </cell>
        </row>
        <row r="70">
          <cell r="A70" t="str">
            <v>BeverlyPark</v>
          </cell>
        </row>
        <row r="71">
          <cell r="A71" t="str">
            <v>BHCE</v>
          </cell>
        </row>
        <row r="72">
          <cell r="A72" t="str">
            <v>BICKNELL230</v>
          </cell>
        </row>
        <row r="73">
          <cell r="A73" t="str">
            <v>BIGBEND</v>
          </cell>
        </row>
        <row r="74">
          <cell r="A74" t="str">
            <v>BigEddy</v>
          </cell>
        </row>
        <row r="75">
          <cell r="A75" t="str">
            <v>BigFork</v>
          </cell>
        </row>
        <row r="76">
          <cell r="A76" t="str">
            <v>BigHorn2</v>
          </cell>
        </row>
        <row r="77">
          <cell r="A77" t="str">
            <v>Biglow</v>
          </cell>
        </row>
        <row r="78">
          <cell r="A78" t="str">
            <v>BiglowLD</v>
          </cell>
        </row>
        <row r="79">
          <cell r="A79" t="str">
            <v>BKB</v>
          </cell>
        </row>
        <row r="80">
          <cell r="A80" t="str">
            <v>BLACKMESA230</v>
          </cell>
        </row>
        <row r="81">
          <cell r="A81" t="str">
            <v>BLAINE</v>
          </cell>
        </row>
        <row r="82">
          <cell r="A82" t="str">
            <v>BLLK</v>
          </cell>
        </row>
        <row r="83">
          <cell r="A83" t="str">
            <v>BLUE</v>
          </cell>
        </row>
        <row r="84">
          <cell r="A84" t="str">
            <v>BLY1_KNB1</v>
          </cell>
        </row>
        <row r="85">
          <cell r="A85" t="str">
            <v>BLY2_KNB2</v>
          </cell>
        </row>
        <row r="86">
          <cell r="A86" t="str">
            <v>BLYTHE161</v>
          </cell>
        </row>
        <row r="87">
          <cell r="A87" t="str">
            <v>BMGS</v>
          </cell>
        </row>
        <row r="88">
          <cell r="A88" t="str">
            <v>BMPR</v>
          </cell>
        </row>
        <row r="89">
          <cell r="A89" t="str">
            <v>Boardman</v>
          </cell>
        </row>
        <row r="90">
          <cell r="A90" t="str">
            <v>Boardman115</v>
          </cell>
        </row>
        <row r="91">
          <cell r="A91" t="str">
            <v>BODO</v>
          </cell>
        </row>
        <row r="92">
          <cell r="A92" t="str">
            <v>BOEING449</v>
          </cell>
        </row>
        <row r="93">
          <cell r="A93" t="str">
            <v>BONNEYBRO115</v>
          </cell>
        </row>
        <row r="94">
          <cell r="A94" t="str">
            <v>BOON</v>
          </cell>
        </row>
        <row r="95">
          <cell r="A95" t="str">
            <v>BORA</v>
          </cell>
        </row>
        <row r="96">
          <cell r="A96" t="str">
            <v>Boundary</v>
          </cell>
        </row>
        <row r="97">
          <cell r="A97" t="str">
            <v>BOYD</v>
          </cell>
        </row>
        <row r="98">
          <cell r="A98" t="str">
            <v>BOZ</v>
          </cell>
        </row>
        <row r="99">
          <cell r="A99" t="str">
            <v>BPAGEN</v>
          </cell>
        </row>
        <row r="100">
          <cell r="A100" t="str">
            <v>BPAPower</v>
          </cell>
        </row>
        <row r="101">
          <cell r="A101" t="str">
            <v>BPAPUNSCHD</v>
          </cell>
        </row>
        <row r="102">
          <cell r="A102" t="str">
            <v>BPASID</v>
          </cell>
        </row>
        <row r="103">
          <cell r="A103" t="str">
            <v>BPAT.CHPD</v>
          </cell>
        </row>
        <row r="104">
          <cell r="A104" t="str">
            <v>BPAT.DOPD</v>
          </cell>
        </row>
        <row r="105">
          <cell r="A105" t="str">
            <v>BPAT.GCPD</v>
          </cell>
        </row>
        <row r="106">
          <cell r="A106" t="str">
            <v>BPAT.NWMT</v>
          </cell>
        </row>
        <row r="107">
          <cell r="A107" t="str">
            <v>BPAT.PACW</v>
          </cell>
        </row>
        <row r="108">
          <cell r="A108" t="str">
            <v>BPAT.PGE</v>
          </cell>
        </row>
        <row r="109">
          <cell r="A109" t="str">
            <v>BPAT.PSEI</v>
          </cell>
        </row>
        <row r="110">
          <cell r="A110" t="str">
            <v>BPAT.SCL</v>
          </cell>
        </row>
        <row r="111">
          <cell r="A111" t="str">
            <v>BPAT.TPU</v>
          </cell>
        </row>
        <row r="112">
          <cell r="A112" t="str">
            <v>BPAT_Test</v>
          </cell>
        </row>
        <row r="113">
          <cell r="A113" t="str">
            <v>BPAT-CA-DEFAULT</v>
          </cell>
        </row>
        <row r="114">
          <cell r="A114" t="str">
            <v>BPATPUD</v>
          </cell>
        </row>
        <row r="115">
          <cell r="A115" t="str">
            <v>BPATRes</v>
          </cell>
        </row>
        <row r="116">
          <cell r="A116" t="str">
            <v>BPCherryPt</v>
          </cell>
        </row>
        <row r="117">
          <cell r="A117" t="str">
            <v>BPREFINRY449</v>
          </cell>
        </row>
        <row r="118">
          <cell r="A118" t="str">
            <v>BRAW1</v>
          </cell>
        </row>
        <row r="119">
          <cell r="A119" t="str">
            <v>BRDY</v>
          </cell>
        </row>
        <row r="120">
          <cell r="A120" t="str">
            <v>BROADVIEW</v>
          </cell>
        </row>
        <row r="121">
          <cell r="A121" t="str">
            <v>BRSS</v>
          </cell>
        </row>
        <row r="122">
          <cell r="A122" t="str">
            <v>BRVD</v>
          </cell>
        </row>
        <row r="123">
          <cell r="A123" t="str">
            <v>BSAN</v>
          </cell>
        </row>
        <row r="124">
          <cell r="A124" t="str">
            <v>BTHD</v>
          </cell>
        </row>
        <row r="125">
          <cell r="A125" t="str">
            <v>BUCKEYE230</v>
          </cell>
        </row>
        <row r="126">
          <cell r="A126" t="str">
            <v>BURBSYSTEM</v>
          </cell>
        </row>
        <row r="127">
          <cell r="A127" t="str">
            <v>BURL</v>
          </cell>
        </row>
        <row r="128">
          <cell r="A128" t="str">
            <v>BW230</v>
          </cell>
        </row>
        <row r="129">
          <cell r="A129" t="str">
            <v>BWAT</v>
          </cell>
        </row>
        <row r="130">
          <cell r="A130" t="str">
            <v>CABA</v>
          </cell>
        </row>
        <row r="131">
          <cell r="A131" t="str">
            <v>CALRIDGE</v>
          </cell>
        </row>
        <row r="132">
          <cell r="A132" t="str">
            <v>CANYONFERRY</v>
          </cell>
        </row>
        <row r="133">
          <cell r="A133" t="str">
            <v>CaptainJack</v>
          </cell>
        </row>
        <row r="134">
          <cell r="A134" t="str">
            <v>CARRDRAW</v>
          </cell>
        </row>
        <row r="135">
          <cell r="A135" t="str">
            <v>CASCADE</v>
          </cell>
        </row>
        <row r="136">
          <cell r="A136" t="str">
            <v>CCI</v>
          </cell>
        </row>
        <row r="137">
          <cell r="A137" t="str">
            <v>CCSF.SYSTEM</v>
          </cell>
        </row>
        <row r="138">
          <cell r="A138" t="str">
            <v>CCW</v>
          </cell>
        </row>
        <row r="139">
          <cell r="A139" t="str">
            <v>CDEL</v>
          </cell>
        </row>
        <row r="140">
          <cell r="A140" t="str">
            <v>CEDAR</v>
          </cell>
        </row>
        <row r="141">
          <cell r="A141" t="str">
            <v>CEDARFALLGEN</v>
          </cell>
        </row>
        <row r="142">
          <cell r="A142" t="str">
            <v>CEDARMTN500</v>
          </cell>
        </row>
        <row r="143">
          <cell r="A143" t="str">
            <v>Central</v>
          </cell>
        </row>
        <row r="144">
          <cell r="A144" t="str">
            <v>Centralia</v>
          </cell>
        </row>
        <row r="145">
          <cell r="A145" t="str">
            <v>CentraliaBR</v>
          </cell>
        </row>
        <row r="146">
          <cell r="A146" t="str">
            <v>CENTRALIACTY</v>
          </cell>
        </row>
        <row r="147">
          <cell r="A147" t="str">
            <v>CentraliaLD</v>
          </cell>
        </row>
        <row r="148">
          <cell r="A148" t="str">
            <v>CENTRALLINCN</v>
          </cell>
        </row>
        <row r="149">
          <cell r="A149" t="str">
            <v>CFEROA</v>
          </cell>
        </row>
        <row r="150">
          <cell r="A150" t="str">
            <v>CFETIJ</v>
          </cell>
        </row>
        <row r="151">
          <cell r="A151" t="str">
            <v>CGUL</v>
          </cell>
        </row>
        <row r="152">
          <cell r="A152" t="str">
            <v>CHAR</v>
          </cell>
        </row>
        <row r="153">
          <cell r="A153" t="str">
            <v>ChehalisPrLD</v>
          </cell>
        </row>
        <row r="154">
          <cell r="A154" t="str">
            <v>ChehalisPwr</v>
          </cell>
        </row>
        <row r="155">
          <cell r="A155" t="str">
            <v>CHELAN.AVA</v>
          </cell>
        </row>
        <row r="156">
          <cell r="A156" t="str">
            <v>CHOLLA230</v>
          </cell>
        </row>
        <row r="157">
          <cell r="A157" t="str">
            <v>CHOLLA345</v>
          </cell>
        </row>
        <row r="158">
          <cell r="A158" t="str">
            <v>CHOLLA500</v>
          </cell>
        </row>
        <row r="159">
          <cell r="A159" t="str">
            <v>CHOLLA69</v>
          </cell>
        </row>
        <row r="160">
          <cell r="A160" t="str">
            <v>CHPD</v>
          </cell>
        </row>
        <row r="161">
          <cell r="A161" t="str">
            <v>Clallam</v>
          </cell>
        </row>
        <row r="162">
          <cell r="A162" t="str">
            <v>CLAP</v>
          </cell>
        </row>
        <row r="163">
          <cell r="A163" t="str">
            <v>Clark</v>
          </cell>
        </row>
        <row r="164">
          <cell r="A164" t="str">
            <v>Clatskanie</v>
          </cell>
        </row>
        <row r="165">
          <cell r="A165" t="str">
            <v>CLAY</v>
          </cell>
        </row>
        <row r="166">
          <cell r="A166" t="str">
            <v>CLGN</v>
          </cell>
        </row>
        <row r="167">
          <cell r="A167" t="str">
            <v>CLYMER</v>
          </cell>
        </row>
        <row r="168">
          <cell r="A168" t="str">
            <v>COACH2</v>
          </cell>
        </row>
        <row r="169">
          <cell r="A169" t="str">
            <v>COBH</v>
          </cell>
        </row>
        <row r="170">
          <cell r="A170" t="str">
            <v>CoffinButte2</v>
          </cell>
        </row>
        <row r="171">
          <cell r="A171" t="str">
            <v>CO-GREEN</v>
          </cell>
        </row>
        <row r="172">
          <cell r="A172" t="str">
            <v>COL</v>
          </cell>
        </row>
        <row r="173">
          <cell r="A173" t="str">
            <v>ColFallsAlum</v>
          </cell>
        </row>
        <row r="174">
          <cell r="A174" t="str">
            <v>COLL</v>
          </cell>
        </row>
        <row r="175">
          <cell r="A175" t="str">
            <v>ColRidge</v>
          </cell>
        </row>
        <row r="176">
          <cell r="A176" t="str">
            <v>COLSTRIP</v>
          </cell>
        </row>
        <row r="177">
          <cell r="A177" t="str">
            <v>Columbia230</v>
          </cell>
        </row>
        <row r="178">
          <cell r="A178" t="str">
            <v>COLUMBIAREA</v>
          </cell>
        </row>
        <row r="179">
          <cell r="A179" t="str">
            <v>COMA</v>
          </cell>
        </row>
        <row r="180">
          <cell r="A180" t="str">
            <v>COMBINEHILLS</v>
          </cell>
        </row>
        <row r="181">
          <cell r="A181" t="str">
            <v>CondonWind</v>
          </cell>
        </row>
        <row r="182">
          <cell r="A182" t="str">
            <v>CONT.NW449</v>
          </cell>
        </row>
        <row r="183">
          <cell r="A183" t="str">
            <v>COOLIDGE</v>
          </cell>
        </row>
        <row r="184">
          <cell r="A184" t="str">
            <v>COOSPAC</v>
          </cell>
        </row>
        <row r="185">
          <cell r="A185" t="str">
            <v>COPPER230</v>
          </cell>
        </row>
        <row r="186">
          <cell r="A186" t="str">
            <v>CORONADO500</v>
          </cell>
        </row>
        <row r="187">
          <cell r="A187" t="str">
            <v>CORONADO69</v>
          </cell>
        </row>
        <row r="188">
          <cell r="A188" t="str">
            <v>Cowlitz</v>
          </cell>
        </row>
        <row r="189">
          <cell r="A189" t="str">
            <v>COYOTE115</v>
          </cell>
        </row>
        <row r="190">
          <cell r="A190" t="str">
            <v>CoyoteSprng1</v>
          </cell>
        </row>
        <row r="191">
          <cell r="A191" t="str">
            <v>CoyoteSprng2</v>
          </cell>
        </row>
        <row r="192">
          <cell r="A192" t="str">
            <v>COYSPR</v>
          </cell>
        </row>
        <row r="193">
          <cell r="A193" t="str">
            <v>CRAG</v>
          </cell>
        </row>
        <row r="194">
          <cell r="A194" t="str">
            <v>CRCSYS</v>
          </cell>
        </row>
        <row r="195">
          <cell r="A195" t="str">
            <v>CRG</v>
          </cell>
        </row>
        <row r="196">
          <cell r="A196" t="str">
            <v>CRGBUS5</v>
          </cell>
        </row>
        <row r="197">
          <cell r="A197" t="str">
            <v>Crossover</v>
          </cell>
        </row>
        <row r="198">
          <cell r="A198" t="str">
            <v>CRYSTAL500</v>
          </cell>
        </row>
        <row r="199">
          <cell r="A199" t="str">
            <v>CSPPGEN</v>
          </cell>
        </row>
        <row r="200">
          <cell r="A200" t="str">
            <v>CSUSYSTEM</v>
          </cell>
        </row>
        <row r="201">
          <cell r="A201" t="str">
            <v>CTW230</v>
          </cell>
        </row>
        <row r="202">
          <cell r="A202" t="str">
            <v>CVPGen</v>
          </cell>
        </row>
        <row r="203">
          <cell r="A203" t="str">
            <v>DALREED</v>
          </cell>
        </row>
        <row r="204">
          <cell r="A204" t="str">
            <v>DAVIS230</v>
          </cell>
        </row>
        <row r="205">
          <cell r="A205" t="str">
            <v>DEAA</v>
          </cell>
        </row>
        <row r="206">
          <cell r="A206" t="str">
            <v>DEER_CREEK</v>
          </cell>
        </row>
        <row r="207">
          <cell r="A207" t="str">
            <v>DELTA</v>
          </cell>
        </row>
        <row r="208">
          <cell r="A208" t="str">
            <v>DeMoss</v>
          </cell>
        </row>
        <row r="209">
          <cell r="A209" t="str">
            <v>DemossPac</v>
          </cell>
        </row>
        <row r="210">
          <cell r="A210" t="str">
            <v>DESERTBASIN</v>
          </cell>
        </row>
        <row r="211">
          <cell r="A211" t="str">
            <v>DESPWR</v>
          </cell>
        </row>
        <row r="212">
          <cell r="A212" t="str">
            <v>DEVERS230</v>
          </cell>
        </row>
        <row r="213">
          <cell r="A213" t="str">
            <v>DEVERS500</v>
          </cell>
        </row>
        <row r="214">
          <cell r="A214" t="str">
            <v>DISCBAY</v>
          </cell>
        </row>
        <row r="215">
          <cell r="A215" t="str">
            <v>DJ</v>
          </cell>
        </row>
        <row r="216">
          <cell r="A216" t="str">
            <v>DONAANA115</v>
          </cell>
        </row>
        <row r="217">
          <cell r="A217" t="str">
            <v>DOPD.CHPD</v>
          </cell>
        </row>
        <row r="218">
          <cell r="A218" t="str">
            <v>DOSCONDAD230</v>
          </cell>
        </row>
        <row r="219">
          <cell r="A219" t="str">
            <v>DRNCH</v>
          </cell>
        </row>
        <row r="220">
          <cell r="A220" t="str">
            <v>DRYCREEK</v>
          </cell>
        </row>
        <row r="221">
          <cell r="A221" t="str">
            <v>DRYFORK</v>
          </cell>
        </row>
        <row r="222">
          <cell r="A222" t="str">
            <v>DRYLAKEEAST</v>
          </cell>
        </row>
        <row r="223">
          <cell r="A223" t="str">
            <v>DRYLAKEWEST</v>
          </cell>
        </row>
        <row r="224">
          <cell r="A224" t="str">
            <v>DS2</v>
          </cell>
        </row>
        <row r="225">
          <cell r="A225" t="str">
            <v>DURA</v>
          </cell>
        </row>
        <row r="226">
          <cell r="A226" t="str">
            <v>EAST</v>
          </cell>
        </row>
        <row r="227">
          <cell r="A227" t="str">
            <v>EASTGEN</v>
          </cell>
        </row>
        <row r="228">
          <cell r="A228" t="str">
            <v>ECSS</v>
          </cell>
        </row>
        <row r="229">
          <cell r="A229" t="str">
            <v>EDDY230</v>
          </cell>
        </row>
        <row r="230">
          <cell r="A230" t="str">
            <v>EDDY345</v>
          </cell>
        </row>
        <row r="231">
          <cell r="A231" t="str">
            <v>EE1</v>
          </cell>
        </row>
        <row r="232">
          <cell r="A232" t="str">
            <v>EE2</v>
          </cell>
        </row>
        <row r="233">
          <cell r="A233" t="str">
            <v>EGAluminum</v>
          </cell>
        </row>
        <row r="234">
          <cell r="A234" t="str">
            <v>EIPOD</v>
          </cell>
        </row>
        <row r="235">
          <cell r="A235" t="str">
            <v>EIPOR</v>
          </cell>
        </row>
        <row r="236">
          <cell r="A236" t="str">
            <v>ELBU</v>
          </cell>
        </row>
        <row r="237">
          <cell r="A237" t="str">
            <v>ELD230SYS</v>
          </cell>
        </row>
        <row r="238">
          <cell r="A238" t="str">
            <v>ELD500SYS</v>
          </cell>
        </row>
        <row r="239">
          <cell r="A239" t="str">
            <v>ELDORADO230</v>
          </cell>
        </row>
        <row r="240">
          <cell r="A240" t="str">
            <v>ELDORADO500</v>
          </cell>
        </row>
        <row r="241">
          <cell r="A241" t="str">
            <v>Ellensburg</v>
          </cell>
        </row>
        <row r="242">
          <cell r="A242" t="str">
            <v>ELM</v>
          </cell>
        </row>
        <row r="243">
          <cell r="A243" t="str">
            <v>ELPA</v>
          </cell>
        </row>
        <row r="244">
          <cell r="A244" t="str">
            <v>ELV230</v>
          </cell>
        </row>
        <row r="245">
          <cell r="A245" t="str">
            <v>Emerald</v>
          </cell>
        </row>
        <row r="246">
          <cell r="A246" t="str">
            <v>EnergyNW</v>
          </cell>
        </row>
        <row r="247">
          <cell r="A247" t="str">
            <v>ENPR</v>
          </cell>
        </row>
        <row r="248">
          <cell r="A248" t="str">
            <v>ENPRISE.PUMP</v>
          </cell>
        </row>
        <row r="249">
          <cell r="A249" t="str">
            <v>EPE</v>
          </cell>
        </row>
        <row r="250">
          <cell r="A250" t="str">
            <v>EPE.CFE.JREZ</v>
          </cell>
        </row>
        <row r="251">
          <cell r="A251" t="str">
            <v>EPE.LOCALGEN</v>
          </cell>
        </row>
        <row r="252">
          <cell r="A252" t="str">
            <v>EPE.RESLOAD</v>
          </cell>
        </row>
        <row r="253">
          <cell r="A253" t="str">
            <v>EQUILON449</v>
          </cell>
        </row>
        <row r="254">
          <cell r="A254" t="str">
            <v>ETA115</v>
          </cell>
        </row>
        <row r="255">
          <cell r="A255" t="str">
            <v>EWEB</v>
          </cell>
        </row>
        <row r="256">
          <cell r="A256" t="str">
            <v>FALLRIVER</v>
          </cell>
        </row>
        <row r="257">
          <cell r="A257" t="str">
            <v>FBC.LAM.LD</v>
          </cell>
        </row>
        <row r="258">
          <cell r="A258" t="str">
            <v>FBC.OK.LD</v>
          </cell>
        </row>
        <row r="259">
          <cell r="A259" t="str">
            <v>FBC.PRI.LD</v>
          </cell>
        </row>
        <row r="260">
          <cell r="A260" t="str">
            <v>FERNDAL.PUMP</v>
          </cell>
        </row>
        <row r="261">
          <cell r="A261" t="str">
            <v>FGE</v>
          </cell>
        </row>
        <row r="262">
          <cell r="A262" t="str">
            <v>FinleyGen</v>
          </cell>
        </row>
        <row r="263">
          <cell r="A263" t="str">
            <v>FIY230</v>
          </cell>
        </row>
        <row r="264">
          <cell r="A264" t="str">
            <v>Flathead</v>
          </cell>
        </row>
        <row r="265">
          <cell r="A265" t="str">
            <v>FLN230</v>
          </cell>
        </row>
        <row r="266">
          <cell r="A266" t="str">
            <v>FLUP</v>
          </cell>
        </row>
        <row r="267">
          <cell r="A267" t="str">
            <v>FOL230</v>
          </cell>
        </row>
        <row r="268">
          <cell r="A268" t="str">
            <v>FON</v>
          </cell>
        </row>
        <row r="269">
          <cell r="A269" t="str">
            <v>ForestGrove</v>
          </cell>
        </row>
        <row r="270">
          <cell r="A270" t="str">
            <v>FOURCORNE230</v>
          </cell>
        </row>
        <row r="271">
          <cell r="A271" t="str">
            <v>FOURCORNE345</v>
          </cell>
        </row>
        <row r="272">
          <cell r="A272" t="str">
            <v>FOURCORNE500</v>
          </cell>
        </row>
        <row r="273">
          <cell r="A273" t="str">
            <v>FOURCORNE69</v>
          </cell>
        </row>
        <row r="274">
          <cell r="A274" t="str">
            <v>Franklin</v>
          </cell>
        </row>
        <row r="275">
          <cell r="A275" t="str">
            <v>FredricksoLD</v>
          </cell>
        </row>
        <row r="276">
          <cell r="A276" t="str">
            <v>Fredrickson</v>
          </cell>
        </row>
        <row r="277">
          <cell r="A277" t="str">
            <v>FrkPasGen</v>
          </cell>
        </row>
        <row r="278">
          <cell r="A278" t="str">
            <v>FULLER</v>
          </cell>
        </row>
        <row r="279">
          <cell r="A279" t="str">
            <v>FULLER115</v>
          </cell>
        </row>
        <row r="280">
          <cell r="A280" t="str">
            <v>FVAL</v>
          </cell>
        </row>
        <row r="281">
          <cell r="A281" t="str">
            <v>FWNP</v>
          </cell>
        </row>
        <row r="282">
          <cell r="A282" t="str">
            <v>GALLEGOS115</v>
          </cell>
        </row>
        <row r="283">
          <cell r="A283" t="str">
            <v>GALLUP1</v>
          </cell>
        </row>
        <row r="284">
          <cell r="A284" t="str">
            <v>GAR230NWMT</v>
          </cell>
        </row>
        <row r="285">
          <cell r="A285" t="str">
            <v>Garrison</v>
          </cell>
        </row>
        <row r="286">
          <cell r="A286" t="str">
            <v>GAVILANPK230</v>
          </cell>
        </row>
        <row r="287">
          <cell r="A287" t="str">
            <v>GCPD</v>
          </cell>
        </row>
        <row r="288">
          <cell r="A288" t="str">
            <v>GCPD.RoadM</v>
          </cell>
        </row>
        <row r="289">
          <cell r="A289" t="str">
            <v>GCPHA</v>
          </cell>
        </row>
        <row r="290">
          <cell r="A290" t="str">
            <v>GENE</v>
          </cell>
        </row>
        <row r="291">
          <cell r="A291" t="str">
            <v>GHPUD</v>
          </cell>
        </row>
        <row r="292">
          <cell r="A292" t="str">
            <v>GILA161</v>
          </cell>
        </row>
        <row r="293">
          <cell r="A293" t="str">
            <v>GILA230</v>
          </cell>
        </row>
        <row r="294">
          <cell r="A294" t="str">
            <v>GILA69</v>
          </cell>
        </row>
        <row r="295">
          <cell r="A295" t="str">
            <v>GILABEND230</v>
          </cell>
        </row>
        <row r="296">
          <cell r="A296" t="str">
            <v>GILARIVER500</v>
          </cell>
        </row>
        <row r="297">
          <cell r="A297" t="str">
            <v>GJCT</v>
          </cell>
        </row>
        <row r="298">
          <cell r="A298" t="str">
            <v>GLAD</v>
          </cell>
        </row>
        <row r="299">
          <cell r="A299" t="str">
            <v>GLAD115</v>
          </cell>
        </row>
        <row r="300">
          <cell r="A300" t="str">
            <v>GLADE115</v>
          </cell>
        </row>
        <row r="301">
          <cell r="A301" t="str">
            <v>GLENCANYON1</v>
          </cell>
        </row>
        <row r="302">
          <cell r="A302" t="str">
            <v>GLENCANYON2</v>
          </cell>
        </row>
        <row r="303">
          <cell r="A303" t="str">
            <v>GLENCANYON3</v>
          </cell>
        </row>
        <row r="304">
          <cell r="A304" t="str">
            <v>GLENCANYON69</v>
          </cell>
        </row>
        <row r="305">
          <cell r="A305" t="str">
            <v>GLWND1</v>
          </cell>
        </row>
        <row r="306">
          <cell r="A306" t="str">
            <v>GLWND2</v>
          </cell>
        </row>
        <row r="307">
          <cell r="A307" t="str">
            <v>GMS.MCA.REV</v>
          </cell>
        </row>
        <row r="308">
          <cell r="A308" t="str">
            <v>GoldendalCPN</v>
          </cell>
        </row>
        <row r="309">
          <cell r="A309" t="str">
            <v>Goldendale</v>
          </cell>
        </row>
        <row r="310">
          <cell r="A310" t="str">
            <v>GoldendaleAC</v>
          </cell>
        </row>
        <row r="311">
          <cell r="A311" t="str">
            <v>GON.IPP</v>
          </cell>
        </row>
        <row r="312">
          <cell r="A312" t="str">
            <v>GON.PAV</v>
          </cell>
        </row>
        <row r="313">
          <cell r="A313" t="str">
            <v>GOODNOEH1LD</v>
          </cell>
        </row>
        <row r="314">
          <cell r="A314" t="str">
            <v>GOODNOEHILL1</v>
          </cell>
        </row>
        <row r="315">
          <cell r="A315" t="str">
            <v>GOULD1</v>
          </cell>
        </row>
        <row r="316">
          <cell r="A316" t="str">
            <v>GOULD2</v>
          </cell>
        </row>
        <row r="317">
          <cell r="A317" t="str">
            <v>GPTOLEDO</v>
          </cell>
        </row>
        <row r="318">
          <cell r="A318" t="str">
            <v>GRANT.AVA</v>
          </cell>
        </row>
        <row r="319">
          <cell r="A319" t="str">
            <v>GREATFALLS</v>
          </cell>
        </row>
        <row r="320">
          <cell r="A320" t="str">
            <v>GREENLEE345</v>
          </cell>
        </row>
        <row r="321">
          <cell r="A321" t="str">
            <v>GRENLESWT345</v>
          </cell>
        </row>
        <row r="322">
          <cell r="A322" t="str">
            <v>Gresham</v>
          </cell>
        </row>
        <row r="323">
          <cell r="A323" t="str">
            <v>GRIFFITH230</v>
          </cell>
        </row>
        <row r="324">
          <cell r="A324" t="str">
            <v>GRIFFITH69</v>
          </cell>
        </row>
        <row r="325">
          <cell r="A325" t="str">
            <v>Grizzly</v>
          </cell>
        </row>
        <row r="326">
          <cell r="A326" t="str">
            <v>GSHN</v>
          </cell>
        </row>
        <row r="327">
          <cell r="A327" t="str">
            <v>GTFALLSNWMT</v>
          </cell>
        </row>
        <row r="328">
          <cell r="A328" t="str">
            <v>GUADALUPE345</v>
          </cell>
        </row>
        <row r="329">
          <cell r="A329" t="str">
            <v>H500</v>
          </cell>
        </row>
        <row r="330">
          <cell r="A330" t="str">
            <v>HA230</v>
          </cell>
        </row>
        <row r="331">
          <cell r="A331" t="str">
            <v>HA345</v>
          </cell>
        </row>
        <row r="332">
          <cell r="A332" t="str">
            <v>HA500</v>
          </cell>
        </row>
        <row r="333">
          <cell r="A333" t="str">
            <v>HACKBERRY230</v>
          </cell>
        </row>
        <row r="334">
          <cell r="A334" t="str">
            <v>HAIWEE</v>
          </cell>
        </row>
        <row r="335">
          <cell r="A335" t="str">
            <v>HARDIN</v>
          </cell>
        </row>
        <row r="336">
          <cell r="A336" t="str">
            <v>Harney</v>
          </cell>
        </row>
        <row r="337">
          <cell r="A337" t="str">
            <v>HarvestWind</v>
          </cell>
        </row>
        <row r="338">
          <cell r="A338" t="str">
            <v>HayCanyon</v>
          </cell>
        </row>
        <row r="339">
          <cell r="A339" t="str">
            <v>HayCanyonLD</v>
          </cell>
        </row>
        <row r="340">
          <cell r="A340" t="str">
            <v>HAYDEN115</v>
          </cell>
        </row>
        <row r="341">
          <cell r="A341" t="str">
            <v>HBRSOUTH</v>
          </cell>
        </row>
        <row r="342">
          <cell r="A342" t="str">
            <v>HCPR</v>
          </cell>
        </row>
        <row r="343">
          <cell r="A343" t="str">
            <v>HDN</v>
          </cell>
        </row>
        <row r="344">
          <cell r="A344" t="str">
            <v>HEADGATEROCK</v>
          </cell>
        </row>
        <row r="345">
          <cell r="A345" t="str">
            <v>HEBER69</v>
          </cell>
        </row>
        <row r="346">
          <cell r="A346" t="str">
            <v>HEBERSOUTH1</v>
          </cell>
        </row>
        <row r="347">
          <cell r="A347" t="str">
            <v>Heppner</v>
          </cell>
        </row>
        <row r="348">
          <cell r="A348" t="str">
            <v>HermistCPNLD</v>
          </cell>
        </row>
        <row r="349">
          <cell r="A349" t="str">
            <v>HermistonCPN</v>
          </cell>
        </row>
        <row r="350">
          <cell r="A350" t="str">
            <v>HermistonGen</v>
          </cell>
        </row>
        <row r="351">
          <cell r="A351" t="str">
            <v>HERN</v>
          </cell>
        </row>
        <row r="352">
          <cell r="A352" t="str">
            <v>HERN6</v>
          </cell>
        </row>
        <row r="353">
          <cell r="A353" t="str">
            <v>HGC</v>
          </cell>
        </row>
        <row r="354">
          <cell r="A354" t="str">
            <v>HGMA</v>
          </cell>
        </row>
        <row r="355">
          <cell r="A355" t="str">
            <v>HIDALGO115</v>
          </cell>
        </row>
        <row r="356">
          <cell r="A356" t="str">
            <v>HIDALGO345</v>
          </cell>
        </row>
        <row r="357">
          <cell r="A357" t="str">
            <v>HIGHLINE230</v>
          </cell>
        </row>
        <row r="358">
          <cell r="A358" t="str">
            <v>HILLTOP230</v>
          </cell>
        </row>
        <row r="359">
          <cell r="A359" t="str">
            <v>Hilltop345</v>
          </cell>
        </row>
        <row r="360">
          <cell r="A360" t="str">
            <v>HJ</v>
          </cell>
        </row>
        <row r="361">
          <cell r="A361" t="str">
            <v>HMWY</v>
          </cell>
        </row>
        <row r="362">
          <cell r="A362" t="str">
            <v>HNLK</v>
          </cell>
        </row>
        <row r="363">
          <cell r="A363" t="str">
            <v>HOGBACK</v>
          </cell>
        </row>
        <row r="364">
          <cell r="A364" t="str">
            <v>HOLLOMAN115</v>
          </cell>
        </row>
        <row r="365">
          <cell r="A365" t="str">
            <v>HOLLYWOOD115</v>
          </cell>
        </row>
        <row r="366">
          <cell r="A366" t="str">
            <v>HoodRiver</v>
          </cell>
        </row>
        <row r="367">
          <cell r="A367" t="str">
            <v>HOOVER230</v>
          </cell>
        </row>
        <row r="368">
          <cell r="A368" t="str">
            <v>Hopkins</v>
          </cell>
        </row>
        <row r="369">
          <cell r="A369" t="str">
            <v>HopkinsRidge</v>
          </cell>
        </row>
        <row r="370">
          <cell r="A370" t="str">
            <v>HrmistnCPNBS</v>
          </cell>
        </row>
        <row r="371">
          <cell r="A371" t="str">
            <v>HSP</v>
          </cell>
        </row>
        <row r="372">
          <cell r="A372" t="str">
            <v>HTSP</v>
          </cell>
        </row>
        <row r="373">
          <cell r="A373" t="str">
            <v>HTSP.AVA</v>
          </cell>
        </row>
        <row r="374">
          <cell r="A374" t="str">
            <v>HTSPNWMT</v>
          </cell>
        </row>
        <row r="375">
          <cell r="A375" t="str">
            <v>HUNTER</v>
          </cell>
        </row>
        <row r="376">
          <cell r="A376" t="str">
            <v>HUR230</v>
          </cell>
        </row>
        <row r="377">
          <cell r="A377" t="str">
            <v>HURR</v>
          </cell>
        </row>
        <row r="378">
          <cell r="A378" t="str">
            <v>IDNW</v>
          </cell>
        </row>
        <row r="379">
          <cell r="A379" t="str">
            <v>INEL</v>
          </cell>
        </row>
        <row r="380">
          <cell r="A380" t="str">
            <v>INT</v>
          </cell>
        </row>
        <row r="381">
          <cell r="A381" t="str">
            <v>INTEL449</v>
          </cell>
        </row>
        <row r="382">
          <cell r="A382" t="str">
            <v>INYO</v>
          </cell>
        </row>
        <row r="383">
          <cell r="A383" t="str">
            <v>IPCO</v>
          </cell>
        </row>
        <row r="384">
          <cell r="A384" t="str">
            <v>IPCOEAST</v>
          </cell>
        </row>
        <row r="385">
          <cell r="A385" t="str">
            <v>IPCOGEN</v>
          </cell>
        </row>
        <row r="386">
          <cell r="A386" t="str">
            <v>IPCOLOSS</v>
          </cell>
        </row>
        <row r="387">
          <cell r="A387" t="str">
            <v>IPCOSID</v>
          </cell>
        </row>
        <row r="388">
          <cell r="A388" t="str">
            <v>IPP</v>
          </cell>
        </row>
        <row r="389">
          <cell r="A389" t="str">
            <v>IPPgen</v>
          </cell>
        </row>
        <row r="390">
          <cell r="A390" t="str">
            <v>IPPUTAH</v>
          </cell>
        </row>
        <row r="391">
          <cell r="A391" t="str">
            <v>IRVINGTON138</v>
          </cell>
        </row>
        <row r="392">
          <cell r="A392" t="str">
            <v>IV230KV</v>
          </cell>
        </row>
        <row r="393">
          <cell r="A393" t="str">
            <v>IVGEO</v>
          </cell>
        </row>
        <row r="394">
          <cell r="A394" t="str">
            <v>IVGOULD</v>
          </cell>
        </row>
        <row r="395">
          <cell r="A395" t="str">
            <v>IVLY2</v>
          </cell>
        </row>
        <row r="396">
          <cell r="A396" t="str">
            <v>IVLY5</v>
          </cell>
        </row>
        <row r="397">
          <cell r="A397" t="str">
            <v>IVRR</v>
          </cell>
        </row>
        <row r="398">
          <cell r="A398" t="str">
            <v>IVSS5</v>
          </cell>
        </row>
        <row r="399">
          <cell r="A399" t="str">
            <v>IVTURBO</v>
          </cell>
        </row>
        <row r="400">
          <cell r="A400" t="str">
            <v>JBSN</v>
          </cell>
        </row>
        <row r="401">
          <cell r="A401" t="str">
            <v>JBWT</v>
          </cell>
        </row>
        <row r="402">
          <cell r="A402" t="str">
            <v>JEFF</v>
          </cell>
        </row>
        <row r="403">
          <cell r="A403" t="str">
            <v>JnprCnyn</v>
          </cell>
        </row>
        <row r="404">
          <cell r="A404" t="str">
            <v>JohnDay</v>
          </cell>
        </row>
        <row r="405">
          <cell r="A405" t="str">
            <v>JohnDayBR</v>
          </cell>
        </row>
        <row r="406">
          <cell r="A406" t="str">
            <v>JOJOBA500</v>
          </cell>
        </row>
        <row r="407">
          <cell r="A407" t="str">
            <v>JUAN</v>
          </cell>
        </row>
        <row r="408">
          <cell r="A408" t="str">
            <v>JUAREZ</v>
          </cell>
        </row>
        <row r="409">
          <cell r="A409" t="str">
            <v>Juniper2LD</v>
          </cell>
        </row>
        <row r="410">
          <cell r="A410" t="str">
            <v>JuniperWind</v>
          </cell>
        </row>
        <row r="411">
          <cell r="A411" t="str">
            <v>JuniperWinLD</v>
          </cell>
        </row>
        <row r="412">
          <cell r="A412" t="str">
            <v>KaiserBell</v>
          </cell>
        </row>
        <row r="413">
          <cell r="A413" t="str">
            <v>KaiserTac</v>
          </cell>
        </row>
        <row r="414">
          <cell r="A414" t="str">
            <v>KaiserTrent</v>
          </cell>
        </row>
        <row r="415">
          <cell r="A415" t="str">
            <v>KASIERBELL</v>
          </cell>
        </row>
        <row r="416">
          <cell r="A416" t="str">
            <v>KASIERTAC</v>
          </cell>
        </row>
        <row r="417">
          <cell r="A417" t="str">
            <v>KASIERTRENT</v>
          </cell>
        </row>
        <row r="418">
          <cell r="A418" t="str">
            <v>KAY-LHV</v>
          </cell>
        </row>
        <row r="419">
          <cell r="A419" t="str">
            <v>KEEN</v>
          </cell>
        </row>
        <row r="420">
          <cell r="A420" t="str">
            <v>KES230</v>
          </cell>
        </row>
        <row r="421">
          <cell r="A421" t="str">
            <v>KFallsGen</v>
          </cell>
        </row>
        <row r="422">
          <cell r="A422" t="str">
            <v>KFallsGenBR</v>
          </cell>
        </row>
        <row r="423">
          <cell r="A423" t="str">
            <v>KI</v>
          </cell>
        </row>
        <row r="424">
          <cell r="A424" t="str">
            <v>KITTITAS</v>
          </cell>
        </row>
        <row r="425">
          <cell r="A425" t="str">
            <v>KITTVAL</v>
          </cell>
        </row>
        <row r="426">
          <cell r="A426" t="str">
            <v>Klickitat</v>
          </cell>
        </row>
        <row r="427">
          <cell r="A427" t="str">
            <v>Klondike2SH</v>
          </cell>
        </row>
        <row r="428">
          <cell r="A428" t="str">
            <v>Klondike3SH</v>
          </cell>
        </row>
        <row r="429">
          <cell r="A429" t="str">
            <v>KlondikeSH</v>
          </cell>
        </row>
        <row r="430">
          <cell r="A430" t="str">
            <v>Klondke3aBPA</v>
          </cell>
        </row>
        <row r="431">
          <cell r="A431" t="str">
            <v>KNOB161</v>
          </cell>
        </row>
        <row r="432">
          <cell r="A432" t="str">
            <v>KNOX230</v>
          </cell>
        </row>
        <row r="433">
          <cell r="A433" t="str">
            <v>KPRT</v>
          </cell>
        </row>
        <row r="434">
          <cell r="A434" t="str">
            <v>KUTZ115</v>
          </cell>
        </row>
        <row r="435">
          <cell r="A435" t="str">
            <v>KYRENE230</v>
          </cell>
        </row>
        <row r="436">
          <cell r="A436" t="str">
            <v>KYRENE500</v>
          </cell>
        </row>
        <row r="437">
          <cell r="A437" t="str">
            <v>LAGBELLVELO</v>
          </cell>
        </row>
        <row r="438">
          <cell r="A438" t="str">
            <v>LaGrande</v>
          </cell>
        </row>
        <row r="439">
          <cell r="A439" t="str">
            <v>LAJU</v>
          </cell>
        </row>
        <row r="440">
          <cell r="A440" t="str">
            <v>Lake</v>
          </cell>
        </row>
        <row r="441">
          <cell r="A441" t="str">
            <v>LAMR</v>
          </cell>
        </row>
        <row r="442">
          <cell r="A442" t="str">
            <v>LAMR115</v>
          </cell>
        </row>
        <row r="443">
          <cell r="A443" t="str">
            <v>LAMR230</v>
          </cell>
        </row>
        <row r="444">
          <cell r="A444" t="str">
            <v>LAMR345</v>
          </cell>
        </row>
        <row r="445">
          <cell r="A445" t="str">
            <v>LAMS</v>
          </cell>
        </row>
        <row r="446">
          <cell r="A446" t="str">
            <v>LANCASTER</v>
          </cell>
        </row>
        <row r="447">
          <cell r="A447" t="str">
            <v>LancasterLD</v>
          </cell>
        </row>
        <row r="448">
          <cell r="A448" t="str">
            <v>LaPine230</v>
          </cell>
        </row>
        <row r="449">
          <cell r="A449" t="str">
            <v>LAPTNITS</v>
          </cell>
        </row>
        <row r="450">
          <cell r="A450" t="str">
            <v>LASANIMAS</v>
          </cell>
        </row>
        <row r="451">
          <cell r="A451" t="str">
            <v>LASCRCS115</v>
          </cell>
        </row>
        <row r="452">
          <cell r="A452" t="str">
            <v>LASYSTEM</v>
          </cell>
        </row>
        <row r="453">
          <cell r="A453" t="str">
            <v>LAUGHLINSYS</v>
          </cell>
        </row>
        <row r="454">
          <cell r="A454" t="str">
            <v>LCPDSYS</v>
          </cell>
        </row>
        <row r="455">
          <cell r="A455" t="str">
            <v>LeanJnpr2</v>
          </cell>
        </row>
        <row r="456">
          <cell r="A456" t="str">
            <v>LEATH</v>
          </cell>
        </row>
        <row r="457">
          <cell r="A457" t="str">
            <v>LewisPUD</v>
          </cell>
        </row>
        <row r="458">
          <cell r="A458" t="str">
            <v>LFG-Gen</v>
          </cell>
        </row>
        <row r="459">
          <cell r="A459" t="str">
            <v>LIBERTY230</v>
          </cell>
        </row>
        <row r="460">
          <cell r="A460" t="str">
            <v>LIMO</v>
          </cell>
        </row>
        <row r="461">
          <cell r="A461" t="str">
            <v>LINC</v>
          </cell>
        </row>
        <row r="462">
          <cell r="A462" t="str">
            <v>LINDEN69</v>
          </cell>
        </row>
        <row r="463">
          <cell r="A463" t="str">
            <v>LindenWind</v>
          </cell>
        </row>
        <row r="464">
          <cell r="A464" t="str">
            <v>LJAR115</v>
          </cell>
        </row>
        <row r="465">
          <cell r="A465" t="str">
            <v>LJAR69</v>
          </cell>
        </row>
        <row r="466">
          <cell r="A466" t="str">
            <v>LLL115</v>
          </cell>
        </row>
        <row r="467">
          <cell r="A467" t="str">
            <v>LOCAL.GEN</v>
          </cell>
        </row>
        <row r="468">
          <cell r="A468" t="str">
            <v>LOGAN</v>
          </cell>
        </row>
        <row r="469">
          <cell r="A469" t="str">
            <v>LOLO</v>
          </cell>
        </row>
        <row r="470">
          <cell r="A470" t="str">
            <v>LONEBUTTE230</v>
          </cell>
        </row>
        <row r="471">
          <cell r="A471" t="str">
            <v>LongviewAlum</v>
          </cell>
        </row>
        <row r="472">
          <cell r="A472" t="str">
            <v>LongviewFbr</v>
          </cell>
        </row>
        <row r="473">
          <cell r="A473" t="str">
            <v>LORDSBURG115</v>
          </cell>
        </row>
        <row r="474">
          <cell r="A474" t="str">
            <v>LOSBANOS230</v>
          </cell>
        </row>
        <row r="475">
          <cell r="A475" t="str">
            <v>LRS</v>
          </cell>
        </row>
        <row r="476">
          <cell r="A476" t="str">
            <v>LRS230</v>
          </cell>
        </row>
        <row r="477">
          <cell r="A477" t="str">
            <v>LRS345</v>
          </cell>
        </row>
        <row r="478">
          <cell r="A478" t="str">
            <v>LRS69</v>
          </cell>
        </row>
        <row r="479">
          <cell r="A479" t="str">
            <v>LSRwind1</v>
          </cell>
        </row>
        <row r="480">
          <cell r="A480" t="str">
            <v>LUGO</v>
          </cell>
        </row>
        <row r="481">
          <cell r="A481" t="str">
            <v>LUNA115</v>
          </cell>
        </row>
        <row r="482">
          <cell r="A482" t="str">
            <v>LUNA345</v>
          </cell>
        </row>
        <row r="483">
          <cell r="A483" t="str">
            <v>LYPK</v>
          </cell>
        </row>
        <row r="484">
          <cell r="A484" t="str">
            <v>M345</v>
          </cell>
        </row>
        <row r="485">
          <cell r="A485" t="str">
            <v>M500</v>
          </cell>
        </row>
        <row r="486">
          <cell r="A486" t="str">
            <v>MACHOSPRG345</v>
          </cell>
        </row>
        <row r="487">
          <cell r="A487" t="str">
            <v>Malin230</v>
          </cell>
        </row>
        <row r="488">
          <cell r="A488" t="str">
            <v>MALIN500</v>
          </cell>
        </row>
        <row r="489">
          <cell r="A489" t="str">
            <v>MALTA</v>
          </cell>
        </row>
        <row r="490">
          <cell r="A490" t="str">
            <v>MARANA115</v>
          </cell>
        </row>
        <row r="491">
          <cell r="A491" t="str">
            <v>MARBLE60</v>
          </cell>
        </row>
        <row r="492">
          <cell r="A492" t="str">
            <v>MARCHPT_GEN</v>
          </cell>
        </row>
        <row r="493">
          <cell r="A493" t="str">
            <v>MARKETPLACE</v>
          </cell>
        </row>
        <row r="494">
          <cell r="A494" t="str">
            <v>MasonPUD1</v>
          </cell>
        </row>
        <row r="495">
          <cell r="A495" t="str">
            <v>MasonPUD3</v>
          </cell>
        </row>
        <row r="496">
          <cell r="A496" t="str">
            <v>MATL.NWMT</v>
          </cell>
        </row>
        <row r="497">
          <cell r="A497" t="str">
            <v>MCCALL</v>
          </cell>
        </row>
        <row r="498">
          <cell r="A498" t="str">
            <v>MCCONNICO230</v>
          </cell>
        </row>
        <row r="499">
          <cell r="A499" t="str">
            <v>MCCULLOUG230</v>
          </cell>
        </row>
        <row r="500">
          <cell r="A500" t="str">
            <v>MCCULLOUG500</v>
          </cell>
        </row>
        <row r="501">
          <cell r="A501" t="str">
            <v>MCKINLEY345</v>
          </cell>
        </row>
        <row r="502">
          <cell r="A502" t="str">
            <v>McMinnville</v>
          </cell>
        </row>
        <row r="503">
          <cell r="A503" t="str">
            <v>MCNARY</v>
          </cell>
        </row>
        <row r="504">
          <cell r="A504" t="str">
            <v>MCNRYFSHWY</v>
          </cell>
        </row>
        <row r="505">
          <cell r="A505" t="str">
            <v>MCNRYFWKCP</v>
          </cell>
        </row>
        <row r="506">
          <cell r="A506" t="str">
            <v>MD#1-115</v>
          </cell>
        </row>
        <row r="507">
          <cell r="A507" t="str">
            <v>MD1</v>
          </cell>
        </row>
        <row r="508">
          <cell r="A508" t="str">
            <v>MD115</v>
          </cell>
        </row>
        <row r="509">
          <cell r="A509" t="str">
            <v>MDGT</v>
          </cell>
        </row>
        <row r="510">
          <cell r="A510" t="str">
            <v>MDSK</v>
          </cell>
        </row>
        <row r="511">
          <cell r="A511" t="str">
            <v>MDWP</v>
          </cell>
        </row>
        <row r="512">
          <cell r="A512" t="str">
            <v>MEAD 230</v>
          </cell>
        </row>
        <row r="513">
          <cell r="A513" t="str">
            <v>MEAD 500</v>
          </cell>
        </row>
        <row r="514">
          <cell r="A514" t="str">
            <v>MEAD230</v>
          </cell>
        </row>
        <row r="515">
          <cell r="A515" t="str">
            <v>MEAD500</v>
          </cell>
        </row>
        <row r="516">
          <cell r="A516" t="str">
            <v>MERCHANT230</v>
          </cell>
        </row>
        <row r="517">
          <cell r="A517" t="str">
            <v>MESQUITE230</v>
          </cell>
        </row>
        <row r="518">
          <cell r="A518" t="str">
            <v>MID.SYSTEM</v>
          </cell>
        </row>
        <row r="519">
          <cell r="A519" t="str">
            <v>MIDC</v>
          </cell>
        </row>
        <row r="520">
          <cell r="A520" t="str">
            <v>MIDCRemote</v>
          </cell>
        </row>
        <row r="521">
          <cell r="A521" t="str">
            <v>MIDW</v>
          </cell>
        </row>
        <row r="522">
          <cell r="A522" t="str">
            <v>MIDWAY</v>
          </cell>
        </row>
        <row r="523">
          <cell r="A523" t="str">
            <v>Midway230</v>
          </cell>
        </row>
        <row r="524">
          <cell r="A524" t="str">
            <v>MIMBRES115</v>
          </cell>
        </row>
        <row r="525">
          <cell r="A525" t="str">
            <v>MintFarm</v>
          </cell>
        </row>
        <row r="526">
          <cell r="A526" t="str">
            <v>MINTFARMGEN</v>
          </cell>
        </row>
        <row r="527">
          <cell r="A527" t="str">
            <v>MintFarmLD</v>
          </cell>
        </row>
        <row r="528">
          <cell r="A528" t="str">
            <v>MIR2</v>
          </cell>
        </row>
        <row r="529">
          <cell r="A529" t="str">
            <v>MIR9</v>
          </cell>
        </row>
        <row r="530">
          <cell r="A530" t="str">
            <v>MissionVly</v>
          </cell>
        </row>
        <row r="531">
          <cell r="A531" t="str">
            <v>MLCK</v>
          </cell>
        </row>
        <row r="532">
          <cell r="A532" t="str">
            <v>MM115</v>
          </cell>
        </row>
        <row r="533">
          <cell r="A533" t="str">
            <v>MNDK</v>
          </cell>
        </row>
        <row r="534">
          <cell r="A534" t="str">
            <v>MNHM</v>
          </cell>
        </row>
        <row r="535">
          <cell r="A535" t="str">
            <v>MOENKOPI500</v>
          </cell>
        </row>
        <row r="536">
          <cell r="A536" t="str">
            <v>MOHAVE</v>
          </cell>
        </row>
        <row r="537">
          <cell r="A537" t="str">
            <v>MOHAVE500</v>
          </cell>
        </row>
        <row r="538">
          <cell r="A538" t="str">
            <v>MONA</v>
          </cell>
        </row>
        <row r="539">
          <cell r="A539" t="str">
            <v>MONU</v>
          </cell>
        </row>
        <row r="540">
          <cell r="A540" t="str">
            <v>MORENCI230</v>
          </cell>
        </row>
        <row r="541">
          <cell r="A541" t="str">
            <v>MORGAN500</v>
          </cell>
        </row>
        <row r="542">
          <cell r="A542" t="str">
            <v>MORRIS115</v>
          </cell>
        </row>
        <row r="543">
          <cell r="A543" t="str">
            <v>MorrowPower</v>
          </cell>
        </row>
        <row r="544">
          <cell r="A544" t="str">
            <v>MPAC</v>
          </cell>
        </row>
        <row r="545">
          <cell r="A545" t="str">
            <v>MPP</v>
          </cell>
        </row>
        <row r="546">
          <cell r="A546" t="str">
            <v>MPSN</v>
          </cell>
        </row>
        <row r="547">
          <cell r="A547" t="str">
            <v>MSQUIT230</v>
          </cell>
        </row>
        <row r="548">
          <cell r="A548" t="str">
            <v>MTR</v>
          </cell>
        </row>
        <row r="549">
          <cell r="A549" t="str">
            <v>NAT230</v>
          </cell>
        </row>
        <row r="550">
          <cell r="A550" t="str">
            <v>NAVAJO230</v>
          </cell>
        </row>
        <row r="551">
          <cell r="A551" t="str">
            <v>NAVAJO500</v>
          </cell>
        </row>
        <row r="552">
          <cell r="A552" t="str">
            <v>NEA</v>
          </cell>
        </row>
        <row r="553">
          <cell r="A553" t="str">
            <v>NEC_SPV</v>
          </cell>
        </row>
        <row r="554">
          <cell r="A554" t="str">
            <v>NECOG</v>
          </cell>
        </row>
        <row r="555">
          <cell r="A555" t="str">
            <v>NEEDLESSYS</v>
          </cell>
        </row>
        <row r="556">
          <cell r="A556" t="str">
            <v>NEVPSYS</v>
          </cell>
        </row>
        <row r="557">
          <cell r="A557" t="str">
            <v>NEWPOINT</v>
          </cell>
        </row>
        <row r="558">
          <cell r="A558" t="str">
            <v>NFOR</v>
          </cell>
        </row>
        <row r="559">
          <cell r="A559" t="str">
            <v>NHAVASU230</v>
          </cell>
        </row>
        <row r="560">
          <cell r="A560" t="str">
            <v>NineCanyonW</v>
          </cell>
        </row>
        <row r="561">
          <cell r="A561" t="str">
            <v>NLEW</v>
          </cell>
        </row>
        <row r="562">
          <cell r="A562" t="str">
            <v>NML230</v>
          </cell>
        </row>
        <row r="563">
          <cell r="A563" t="str">
            <v>NOB</v>
          </cell>
        </row>
        <row r="564">
          <cell r="A564" t="str">
            <v>NOGALES115</v>
          </cell>
        </row>
        <row r="565">
          <cell r="A565" t="str">
            <v>NoName</v>
          </cell>
        </row>
        <row r="566">
          <cell r="A566" t="str">
            <v>North</v>
          </cell>
        </row>
        <row r="567">
          <cell r="A567" t="str">
            <v>NorthWasco</v>
          </cell>
        </row>
        <row r="568">
          <cell r="A568" t="str">
            <v>NORTHWEST</v>
          </cell>
        </row>
        <row r="569">
          <cell r="A569" t="str">
            <v>NORTON115</v>
          </cell>
        </row>
        <row r="570">
          <cell r="A570" t="str">
            <v>NOXON</v>
          </cell>
        </row>
        <row r="571">
          <cell r="A571" t="str">
            <v>NP15</v>
          </cell>
        </row>
        <row r="572">
          <cell r="A572" t="str">
            <v>NPSS</v>
          </cell>
        </row>
        <row r="573">
          <cell r="A573" t="str">
            <v>NRTHGILA500</v>
          </cell>
        </row>
        <row r="574">
          <cell r="A574" t="str">
            <v>NRTHGILA69</v>
          </cell>
        </row>
        <row r="575">
          <cell r="A575" t="str">
            <v>NUT</v>
          </cell>
        </row>
        <row r="576">
          <cell r="A576" t="str">
            <v>NWAluminum</v>
          </cell>
        </row>
        <row r="577">
          <cell r="A577" t="str">
            <v>NWH</v>
          </cell>
        </row>
        <row r="578">
          <cell r="A578" t="str">
            <v>NW-MT</v>
          </cell>
        </row>
        <row r="579">
          <cell r="A579" t="str">
            <v>NWMT.System</v>
          </cell>
        </row>
        <row r="580">
          <cell r="A580" t="str">
            <v>NYUM</v>
          </cell>
        </row>
        <row r="581">
          <cell r="A581" t="str">
            <v>OAKDALE</v>
          </cell>
        </row>
        <row r="582">
          <cell r="A582" t="str">
            <v>OBBLPR</v>
          </cell>
        </row>
        <row r="583">
          <cell r="A583" t="str">
            <v>OBN230</v>
          </cell>
        </row>
        <row r="584">
          <cell r="A584" t="str">
            <v>OBPRNORTH</v>
          </cell>
        </row>
        <row r="585">
          <cell r="A585" t="str">
            <v>OCOTILLO69</v>
          </cell>
        </row>
        <row r="586">
          <cell r="A586" t="str">
            <v>ODA230</v>
          </cell>
        </row>
        <row r="587">
          <cell r="A587" t="str">
            <v>ODA500</v>
          </cell>
        </row>
        <row r="588">
          <cell r="A588" t="str">
            <v>OGAL</v>
          </cell>
        </row>
        <row r="589">
          <cell r="A589" t="str">
            <v>OJO345</v>
          </cell>
        </row>
        <row r="590">
          <cell r="A590" t="str">
            <v>OKAN_D.S.</v>
          </cell>
        </row>
        <row r="591">
          <cell r="A591" t="str">
            <v>Okanogan</v>
          </cell>
        </row>
        <row r="592">
          <cell r="A592" t="str">
            <v>ORACLE115</v>
          </cell>
        </row>
        <row r="593">
          <cell r="A593" t="str">
            <v>ORACLEJUN115</v>
          </cell>
        </row>
        <row r="594">
          <cell r="A594" t="str">
            <v>ORCAS</v>
          </cell>
        </row>
        <row r="595">
          <cell r="A595" t="str">
            <v>OregonTrail</v>
          </cell>
        </row>
        <row r="596">
          <cell r="A596" t="str">
            <v>OreMet</v>
          </cell>
        </row>
        <row r="597">
          <cell r="A597" t="str">
            <v>ORM1</v>
          </cell>
        </row>
        <row r="598">
          <cell r="A598" t="str">
            <v>ORM2</v>
          </cell>
        </row>
        <row r="599">
          <cell r="A599" t="str">
            <v>ORME230</v>
          </cell>
        </row>
        <row r="600">
          <cell r="A600" t="str">
            <v>OROGRANDE115</v>
          </cell>
        </row>
        <row r="601">
          <cell r="A601" t="str">
            <v>OS</v>
          </cell>
        </row>
        <row r="602">
          <cell r="A602" t="str">
            <v>OSAGE</v>
          </cell>
        </row>
        <row r="603">
          <cell r="A603" t="str">
            <v>OTEC</v>
          </cell>
        </row>
        <row r="604">
          <cell r="A604" t="str">
            <v>OTECTAP</v>
          </cell>
        </row>
        <row r="605">
          <cell r="A605" t="str">
            <v>PACE</v>
          </cell>
        </row>
        <row r="606">
          <cell r="A606" t="str">
            <v>PACEN</v>
          </cell>
        </row>
        <row r="607">
          <cell r="A607" t="str">
            <v>PACES</v>
          </cell>
        </row>
        <row r="608">
          <cell r="A608" t="str">
            <v>PacificPUD</v>
          </cell>
        </row>
        <row r="609">
          <cell r="A609" t="str">
            <v>Packwood</v>
          </cell>
        </row>
        <row r="610">
          <cell r="A610" t="str">
            <v>PACW</v>
          </cell>
        </row>
        <row r="611">
          <cell r="A611" t="str">
            <v>PACW.PGE</v>
          </cell>
        </row>
        <row r="612">
          <cell r="A612" t="str">
            <v>PACWBDRL</v>
          </cell>
        </row>
        <row r="613">
          <cell r="A613" t="str">
            <v>PALOVERDE</v>
          </cell>
        </row>
        <row r="614">
          <cell r="A614" t="str">
            <v>PALOVERDE500</v>
          </cell>
        </row>
        <row r="615">
          <cell r="A615" t="str">
            <v>PANDA230</v>
          </cell>
        </row>
        <row r="616">
          <cell r="A616" t="str">
            <v>PARKER</v>
          </cell>
        </row>
        <row r="617">
          <cell r="A617" t="str">
            <v>PARKER161</v>
          </cell>
        </row>
        <row r="618">
          <cell r="A618" t="str">
            <v>PARKER230</v>
          </cell>
        </row>
        <row r="619">
          <cell r="A619" t="str">
            <v>PATH48GW</v>
          </cell>
        </row>
        <row r="620">
          <cell r="A620" t="str">
            <v>PATHC</v>
          </cell>
        </row>
        <row r="621">
          <cell r="A621" t="str">
            <v>PaTu</v>
          </cell>
        </row>
        <row r="622">
          <cell r="A622" t="str">
            <v>Pavant</v>
          </cell>
        </row>
        <row r="623">
          <cell r="A623" t="str">
            <v>PAWN</v>
          </cell>
        </row>
        <row r="624">
          <cell r="A624" t="str">
            <v>PAWNGEN</v>
          </cell>
        </row>
        <row r="625">
          <cell r="A625" t="str">
            <v>PEACOCK230</v>
          </cell>
        </row>
        <row r="626">
          <cell r="A626" t="str">
            <v>PebbleSprgLD</v>
          </cell>
        </row>
        <row r="627">
          <cell r="A627" t="str">
            <v>PebbleSprngs</v>
          </cell>
        </row>
        <row r="628">
          <cell r="A628" t="str">
            <v>PEGS</v>
          </cell>
        </row>
        <row r="629">
          <cell r="A629" t="str">
            <v>PendletonPac</v>
          </cell>
        </row>
        <row r="630">
          <cell r="A630" t="str">
            <v>PGAE.SYSTEM</v>
          </cell>
        </row>
        <row r="631">
          <cell r="A631" t="str">
            <v>PGE</v>
          </cell>
        </row>
        <row r="632">
          <cell r="A632" t="str">
            <v>PGE.BEAVER</v>
          </cell>
        </row>
        <row r="633">
          <cell r="A633" t="str">
            <v>PGE.COLSTRIP</v>
          </cell>
        </row>
        <row r="634">
          <cell r="A634" t="str">
            <v>PGE.COYSPR1</v>
          </cell>
        </row>
        <row r="635">
          <cell r="A635" t="str">
            <v>PGE.INTERNAL</v>
          </cell>
        </row>
        <row r="636">
          <cell r="A636" t="str">
            <v>PGE.MIDC</v>
          </cell>
        </row>
        <row r="637">
          <cell r="A637" t="str">
            <v>PGE.SLATT</v>
          </cell>
        </row>
        <row r="638">
          <cell r="A638" t="str">
            <v>PGE.TROJAN</v>
          </cell>
        </row>
        <row r="639">
          <cell r="A639" t="str">
            <v>PHDO</v>
          </cell>
        </row>
        <row r="640">
          <cell r="A640" t="str">
            <v>PHOENIX230</v>
          </cell>
        </row>
        <row r="641">
          <cell r="A641" t="str">
            <v>PICACHO115</v>
          </cell>
        </row>
        <row r="642">
          <cell r="A642" t="str">
            <v>PilotBute230</v>
          </cell>
        </row>
        <row r="643">
          <cell r="A643" t="str">
            <v>PILOTKNOB161</v>
          </cell>
        </row>
        <row r="644">
          <cell r="A644" t="str">
            <v>PINALWEST345</v>
          </cell>
        </row>
        <row r="645">
          <cell r="A645" t="str">
            <v>PINALWEST500</v>
          </cell>
        </row>
        <row r="646">
          <cell r="A646" t="str">
            <v>PINESTREET</v>
          </cell>
        </row>
        <row r="647">
          <cell r="A647" t="str">
            <v>PINPKAPS230</v>
          </cell>
        </row>
        <row r="648">
          <cell r="A648" t="str">
            <v>PINPKSRP230</v>
          </cell>
        </row>
        <row r="649">
          <cell r="A649" t="str">
            <v>PINTO</v>
          </cell>
        </row>
        <row r="650">
          <cell r="A650" t="str">
            <v>PLAY115</v>
          </cell>
        </row>
        <row r="651">
          <cell r="A651" t="str">
            <v>PLAY69</v>
          </cell>
        </row>
        <row r="652">
          <cell r="A652" t="str">
            <v>PM2</v>
          </cell>
        </row>
        <row r="653">
          <cell r="A653" t="str">
            <v>PNGC</v>
          </cell>
        </row>
        <row r="654">
          <cell r="A654" t="str">
            <v>PNPKWALC230</v>
          </cell>
        </row>
        <row r="655">
          <cell r="A655" t="str">
            <v>PON</v>
          </cell>
        </row>
        <row r="656">
          <cell r="A656" t="str">
            <v>PONC</v>
          </cell>
        </row>
        <row r="657">
          <cell r="A657" t="str">
            <v>Ponderosa230</v>
          </cell>
        </row>
        <row r="658">
          <cell r="A658" t="str">
            <v>Ponderosa500</v>
          </cell>
        </row>
        <row r="659">
          <cell r="A659" t="str">
            <v>POP</v>
          </cell>
        </row>
        <row r="660">
          <cell r="A660" t="str">
            <v>POPD</v>
          </cell>
        </row>
        <row r="661">
          <cell r="A661" t="str">
            <v>PortAngeles</v>
          </cell>
        </row>
        <row r="662">
          <cell r="A662" t="str">
            <v>PORTTOWNMILL</v>
          </cell>
        </row>
        <row r="663">
          <cell r="A663" t="str">
            <v>POWELL.RIVER</v>
          </cell>
        </row>
        <row r="664">
          <cell r="A664" t="str">
            <v>PPA.LD</v>
          </cell>
        </row>
        <row r="665">
          <cell r="A665" t="str">
            <v>PPMIBR</v>
          </cell>
        </row>
        <row r="666">
          <cell r="A666" t="str">
            <v>PriestRapids</v>
          </cell>
        </row>
        <row r="667">
          <cell r="A667" t="str">
            <v>PRPLD</v>
          </cell>
        </row>
        <row r="668">
          <cell r="A668" t="str">
            <v>PSA1LG</v>
          </cell>
        </row>
        <row r="669">
          <cell r="A669" t="str">
            <v>PSCMGW</v>
          </cell>
        </row>
        <row r="670">
          <cell r="A670" t="str">
            <v>PSCO</v>
          </cell>
        </row>
        <row r="671">
          <cell r="A671" t="str">
            <v>PSCOGEN</v>
          </cell>
        </row>
        <row r="672">
          <cell r="A672" t="str">
            <v>PSCOWSTATION</v>
          </cell>
        </row>
        <row r="673">
          <cell r="A673" t="str">
            <v>PSEI.SYSTEM</v>
          </cell>
        </row>
        <row r="674">
          <cell r="A674" t="str">
            <v>PTSN</v>
          </cell>
        </row>
        <row r="675">
          <cell r="A675" t="str">
            <v>PUMPKINBUTTE</v>
          </cell>
        </row>
        <row r="676">
          <cell r="A676" t="str">
            <v>PVWEST</v>
          </cell>
        </row>
        <row r="677">
          <cell r="A677" t="str">
            <v>PYGS</v>
          </cell>
        </row>
        <row r="678">
          <cell r="A678" t="str">
            <v>QUILCENE</v>
          </cell>
        </row>
        <row r="679">
          <cell r="A679" t="str">
            <v>RACEWAY230</v>
          </cell>
        </row>
        <row r="680">
          <cell r="A680" t="str">
            <v>Rainbow</v>
          </cell>
        </row>
        <row r="681">
          <cell r="A681" t="str">
            <v>RanchoSeco</v>
          </cell>
        </row>
        <row r="682">
          <cell r="A682" t="str">
            <v>RAW</v>
          </cell>
        </row>
        <row r="683">
          <cell r="A683" t="str">
            <v>RC</v>
          </cell>
        </row>
        <row r="684">
          <cell r="A684" t="str">
            <v>RC69</v>
          </cell>
        </row>
        <row r="685">
          <cell r="A685" t="str">
            <v>RCEAST</v>
          </cell>
        </row>
        <row r="686">
          <cell r="A686" t="str">
            <v>RCWEST</v>
          </cell>
        </row>
        <row r="687">
          <cell r="A687" t="str">
            <v>RDM230</v>
          </cell>
        </row>
        <row r="688">
          <cell r="A688" t="str">
            <v>RDM500</v>
          </cell>
        </row>
        <row r="689">
          <cell r="A689" t="str">
            <v>READER</v>
          </cell>
        </row>
        <row r="690">
          <cell r="A690" t="str">
            <v>REDB</v>
          </cell>
        </row>
        <row r="691">
          <cell r="A691" t="str">
            <v>REDBL</v>
          </cell>
        </row>
        <row r="692">
          <cell r="A692" t="str">
            <v>REDDR1</v>
          </cell>
        </row>
        <row r="693">
          <cell r="A693" t="str">
            <v>REDMESA115</v>
          </cell>
        </row>
        <row r="694">
          <cell r="A694" t="str">
            <v>REEVES115</v>
          </cell>
        </row>
        <row r="695">
          <cell r="A695" t="str">
            <v>Reston230</v>
          </cell>
        </row>
        <row r="696">
          <cell r="A696" t="str">
            <v>RFL</v>
          </cell>
        </row>
        <row r="697">
          <cell r="A697" t="str">
            <v>RGC.DC.LF115</v>
          </cell>
        </row>
        <row r="698">
          <cell r="A698" t="str">
            <v>RICHLAND</v>
          </cell>
        </row>
        <row r="699">
          <cell r="A699" t="str">
            <v>River</v>
          </cell>
        </row>
        <row r="700">
          <cell r="A700" t="str">
            <v>Riverbend</v>
          </cell>
        </row>
        <row r="701">
          <cell r="A701" t="str">
            <v>RNDVALLEY230</v>
          </cell>
        </row>
        <row r="702">
          <cell r="A702" t="str">
            <v>ROGERS230</v>
          </cell>
        </row>
        <row r="703">
          <cell r="A703" t="str">
            <v>RoundButte</v>
          </cell>
        </row>
        <row r="704">
          <cell r="A704" t="str">
            <v>ROUNDVLY230</v>
          </cell>
        </row>
        <row r="705">
          <cell r="A705" t="str">
            <v>RRP</v>
          </cell>
        </row>
        <row r="706">
          <cell r="A706" t="str">
            <v>RRPLD</v>
          </cell>
        </row>
        <row r="707">
          <cell r="A707" t="str">
            <v>RSC230</v>
          </cell>
        </row>
        <row r="708">
          <cell r="A708" t="str">
            <v>RUDD230</v>
          </cell>
        </row>
        <row r="709">
          <cell r="A709" t="str">
            <v>RUDD500</v>
          </cell>
        </row>
        <row r="710">
          <cell r="A710" t="str">
            <v>SADLBROKRNCH</v>
          </cell>
        </row>
        <row r="711">
          <cell r="A711" t="str">
            <v>SAGUARO115</v>
          </cell>
        </row>
        <row r="712">
          <cell r="A712" t="str">
            <v>SAGUARO230</v>
          </cell>
        </row>
        <row r="713">
          <cell r="A713" t="str">
            <v>SAGUARO500</v>
          </cell>
        </row>
        <row r="714">
          <cell r="A714" t="str">
            <v>SalemPac</v>
          </cell>
        </row>
        <row r="715">
          <cell r="A715" t="str">
            <v>SALV</v>
          </cell>
        </row>
        <row r="716">
          <cell r="A716" t="str">
            <v>SAMN</v>
          </cell>
        </row>
        <row r="717">
          <cell r="A717" t="str">
            <v>SANFELIPE92</v>
          </cell>
        </row>
        <row r="718">
          <cell r="A718" t="str">
            <v>SantiamPac</v>
          </cell>
        </row>
        <row r="719">
          <cell r="A719" t="str">
            <v>Satsop230</v>
          </cell>
        </row>
        <row r="720">
          <cell r="A720" t="str">
            <v>Satsop230LD</v>
          </cell>
        </row>
        <row r="721">
          <cell r="A721" t="str">
            <v>SB211LOAD</v>
          </cell>
        </row>
        <row r="722">
          <cell r="A722" t="str">
            <v>SCG</v>
          </cell>
        </row>
        <row r="723">
          <cell r="A723" t="str">
            <v>SCL.SYSTEM</v>
          </cell>
        </row>
        <row r="724">
          <cell r="A724" t="str">
            <v>SCSE</v>
          </cell>
        </row>
        <row r="725">
          <cell r="A725" t="str">
            <v>SCSW</v>
          </cell>
        </row>
        <row r="726">
          <cell r="A726" t="str">
            <v>SCUTBANK</v>
          </cell>
        </row>
        <row r="727">
          <cell r="A727" t="str">
            <v>SEATAC</v>
          </cell>
        </row>
        <row r="728">
          <cell r="A728" t="str">
            <v>SELIGMAN230</v>
          </cell>
        </row>
        <row r="729">
          <cell r="A729" t="str">
            <v>SGE</v>
          </cell>
        </row>
        <row r="730">
          <cell r="A730" t="str">
            <v>SGW</v>
          </cell>
        </row>
        <row r="731">
          <cell r="A731" t="str">
            <v>SHCK</v>
          </cell>
        </row>
        <row r="732">
          <cell r="A732" t="str">
            <v>SHERIDAN</v>
          </cell>
        </row>
        <row r="733">
          <cell r="A733" t="str">
            <v>SHIPROCK115</v>
          </cell>
        </row>
        <row r="734">
          <cell r="A734" t="str">
            <v>SHIPROCK345</v>
          </cell>
        </row>
        <row r="735">
          <cell r="A735" t="str">
            <v>SHOWLOW69</v>
          </cell>
        </row>
        <row r="736">
          <cell r="A736" t="str">
            <v>SHR2</v>
          </cell>
        </row>
        <row r="737">
          <cell r="A737" t="str">
            <v>Sidney</v>
          </cell>
        </row>
        <row r="738">
          <cell r="A738" t="str">
            <v>SIG</v>
          </cell>
        </row>
        <row r="739">
          <cell r="A739" t="str">
            <v>SILVERKIN230</v>
          </cell>
        </row>
        <row r="740">
          <cell r="A740" t="str">
            <v>SILVERKIN500</v>
          </cell>
        </row>
        <row r="741">
          <cell r="A741" t="str">
            <v>SILVERPEAK55</v>
          </cell>
        </row>
        <row r="742">
          <cell r="A742" t="str">
            <v>SJ345</v>
          </cell>
        </row>
        <row r="743">
          <cell r="A743" t="str">
            <v>Slatt</v>
          </cell>
        </row>
        <row r="744">
          <cell r="A744" t="str">
            <v>SLATT230</v>
          </cell>
        </row>
        <row r="745">
          <cell r="A745" t="str">
            <v>SLATT230LD</v>
          </cell>
        </row>
        <row r="746">
          <cell r="A746" t="str">
            <v>SLV230</v>
          </cell>
        </row>
        <row r="747">
          <cell r="A747" t="str">
            <v>SLVA</v>
          </cell>
        </row>
        <row r="748">
          <cell r="A748" t="str">
            <v>SmithCreek</v>
          </cell>
        </row>
        <row r="749">
          <cell r="A749" t="str">
            <v>SMLK</v>
          </cell>
        </row>
        <row r="750">
          <cell r="A750" t="str">
            <v>SMUD.System</v>
          </cell>
        </row>
        <row r="751">
          <cell r="A751" t="str">
            <v>SNOH.PUD</v>
          </cell>
        </row>
        <row r="752">
          <cell r="A752" t="str">
            <v>Snohomish</v>
          </cell>
        </row>
        <row r="753">
          <cell r="A753" t="str">
            <v>SNWASYS</v>
          </cell>
        </row>
        <row r="754">
          <cell r="A754" t="str">
            <v>SOCO</v>
          </cell>
        </row>
        <row r="755">
          <cell r="A755" t="str">
            <v>South</v>
          </cell>
        </row>
        <row r="756">
          <cell r="A756" t="str">
            <v>SOUTHLOOP345</v>
          </cell>
        </row>
        <row r="757">
          <cell r="A757" t="str">
            <v>SOUTHTOLTGEN</v>
          </cell>
        </row>
        <row r="758">
          <cell r="A758" t="str">
            <v>SP_Newsprint</v>
          </cell>
        </row>
        <row r="759">
          <cell r="A759" t="str">
            <v>SP15</v>
          </cell>
        </row>
        <row r="760">
          <cell r="A760" t="str">
            <v>SP-15</v>
          </cell>
        </row>
        <row r="761">
          <cell r="A761" t="str">
            <v>SpgfldGenFrm</v>
          </cell>
        </row>
        <row r="762">
          <cell r="A762" t="str">
            <v>SPGR</v>
          </cell>
        </row>
        <row r="763">
          <cell r="A763" t="str">
            <v>SPI_CABO_GEN</v>
          </cell>
        </row>
        <row r="764">
          <cell r="A764" t="str">
            <v>SPOKANEWASTE</v>
          </cell>
        </row>
        <row r="765">
          <cell r="A765" t="str">
            <v>SPPC</v>
          </cell>
        </row>
        <row r="766">
          <cell r="A766" t="str">
            <v>SpringCreek</v>
          </cell>
        </row>
        <row r="767">
          <cell r="A767" t="str">
            <v>SPRINGER345</v>
          </cell>
        </row>
        <row r="768">
          <cell r="A768" t="str">
            <v>Springfield</v>
          </cell>
        </row>
        <row r="769">
          <cell r="A769" t="str">
            <v>SRP-SYSTEM</v>
          </cell>
        </row>
        <row r="770">
          <cell r="A770" t="str">
            <v>SS4</v>
          </cell>
        </row>
        <row r="771">
          <cell r="A771" t="str">
            <v>ST.PAUL</v>
          </cell>
        </row>
        <row r="772">
          <cell r="A772" t="str">
            <v>STANDIFORD</v>
          </cell>
        </row>
        <row r="773">
          <cell r="A773" t="str">
            <v>StarPoint</v>
          </cell>
        </row>
        <row r="774">
          <cell r="A774" t="str">
            <v>StateLineBPA</v>
          </cell>
        </row>
        <row r="775">
          <cell r="A775" t="str">
            <v>STDM</v>
          </cell>
        </row>
        <row r="776">
          <cell r="A776" t="str">
            <v>STORLK115</v>
          </cell>
        </row>
        <row r="777">
          <cell r="A777" t="str">
            <v>STVRN</v>
          </cell>
        </row>
        <row r="778">
          <cell r="A778" t="str">
            <v>STY</v>
          </cell>
        </row>
        <row r="779">
          <cell r="A779" t="str">
            <v>SUGARLOAF500</v>
          </cell>
        </row>
        <row r="780">
          <cell r="A780" t="str">
            <v>SUGARLOAF69</v>
          </cell>
        </row>
        <row r="781">
          <cell r="A781" t="str">
            <v>SUMAS</v>
          </cell>
        </row>
        <row r="782">
          <cell r="A782" t="str">
            <v>SumFalls</v>
          </cell>
        </row>
        <row r="783">
          <cell r="A783" t="str">
            <v>SUMMERLAKENT</v>
          </cell>
        </row>
        <row r="784">
          <cell r="A784" t="str">
            <v>SUMMIT120</v>
          </cell>
        </row>
        <row r="785">
          <cell r="A785" t="str">
            <v>Sunbeam</v>
          </cell>
        </row>
        <row r="786">
          <cell r="A786" t="str">
            <v>SUNDANCE</v>
          </cell>
        </row>
        <row r="787">
          <cell r="A787" t="str">
            <v>SUPERIOR115</v>
          </cell>
        </row>
        <row r="788">
          <cell r="A788" t="str">
            <v>SWR</v>
          </cell>
        </row>
        <row r="789">
          <cell r="A789" t="str">
            <v>SYLMAR</v>
          </cell>
        </row>
        <row r="790">
          <cell r="A790" t="str">
            <v>TAIBAN</v>
          </cell>
        </row>
        <row r="791">
          <cell r="A791" t="str">
            <v>Talbot</v>
          </cell>
        </row>
        <row r="792">
          <cell r="A792" t="str">
            <v>TANNER.AL</v>
          </cell>
        </row>
        <row r="793">
          <cell r="A793" t="str">
            <v>TANNER.LB</v>
          </cell>
        </row>
        <row r="794">
          <cell r="A794" t="str">
            <v>TANNER.NB</v>
          </cell>
        </row>
        <row r="795">
          <cell r="A795" t="str">
            <v>TAOS</v>
          </cell>
        </row>
        <row r="796">
          <cell r="A796" t="str">
            <v>TENASKA_GEN</v>
          </cell>
        </row>
        <row r="797">
          <cell r="A797" t="str">
            <v>TENDOY</v>
          </cell>
        </row>
        <row r="798">
          <cell r="A798" t="str">
            <v>TESLA230</v>
          </cell>
        </row>
        <row r="799">
          <cell r="A799" t="str">
            <v>TESLA500</v>
          </cell>
        </row>
        <row r="800">
          <cell r="A800" t="str">
            <v>TESORO449</v>
          </cell>
        </row>
        <row r="801">
          <cell r="A801" t="str">
            <v>TESTTRACK230</v>
          </cell>
        </row>
        <row r="802">
          <cell r="A802" t="str">
            <v>TESTTRACK69</v>
          </cell>
        </row>
        <row r="803">
          <cell r="A803" t="str">
            <v>THORNYDALE46</v>
          </cell>
        </row>
        <row r="804">
          <cell r="A804" t="str">
            <v>TID.SYSTEM</v>
          </cell>
        </row>
        <row r="805">
          <cell r="A805" t="str">
            <v>TIETON</v>
          </cell>
        </row>
        <row r="806">
          <cell r="A806" t="str">
            <v>Tillamook</v>
          </cell>
        </row>
        <row r="807">
          <cell r="A807" t="str">
            <v>TMK</v>
          </cell>
        </row>
        <row r="808">
          <cell r="A808" t="str">
            <v>TNDY</v>
          </cell>
        </row>
        <row r="809">
          <cell r="A809" t="str">
            <v>TNPSYS</v>
          </cell>
        </row>
        <row r="810">
          <cell r="A810" t="str">
            <v>TOLUCA</v>
          </cell>
        </row>
        <row r="811">
          <cell r="A811" t="str">
            <v>TONGUERIVER</v>
          </cell>
        </row>
        <row r="812">
          <cell r="A812" t="str">
            <v>TOPOCK230</v>
          </cell>
        </row>
        <row r="813">
          <cell r="A813" t="str">
            <v>TOT2AGW</v>
          </cell>
        </row>
        <row r="814">
          <cell r="A814" t="str">
            <v>TOT3GS</v>
          </cell>
        </row>
        <row r="815">
          <cell r="A815" t="str">
            <v>TOT5GW</v>
          </cell>
        </row>
        <row r="816">
          <cell r="A816" t="str">
            <v>TOWNSEND</v>
          </cell>
        </row>
        <row r="817">
          <cell r="A817" t="str">
            <v>TPWR.STAR</v>
          </cell>
        </row>
        <row r="818">
          <cell r="A818" t="str">
            <v>TROJAN</v>
          </cell>
        </row>
        <row r="819">
          <cell r="A819" t="str">
            <v>TRONA</v>
          </cell>
        </row>
        <row r="820">
          <cell r="A820" t="str">
            <v>Troutdale</v>
          </cell>
        </row>
        <row r="821">
          <cell r="A821" t="str">
            <v>TRY230</v>
          </cell>
        </row>
        <row r="822">
          <cell r="A822" t="str">
            <v>TRY500</v>
          </cell>
        </row>
        <row r="823">
          <cell r="A823" t="str">
            <v>TRY69</v>
          </cell>
        </row>
        <row r="824">
          <cell r="A824" t="str">
            <v>TSGTWSTATION</v>
          </cell>
        </row>
        <row r="825">
          <cell r="A825" t="str">
            <v>Tuolumne</v>
          </cell>
        </row>
        <row r="826">
          <cell r="A826" t="str">
            <v>TURQUOISE115</v>
          </cell>
        </row>
        <row r="827">
          <cell r="A827" t="str">
            <v>UINTA</v>
          </cell>
        </row>
        <row r="828">
          <cell r="A828" t="str">
            <v>UPLC</v>
          </cell>
        </row>
        <row r="829">
          <cell r="A829" t="str">
            <v>UPSK</v>
          </cell>
        </row>
        <row r="830">
          <cell r="A830" t="str">
            <v>VAIL345</v>
          </cell>
        </row>
        <row r="831">
          <cell r="A831" t="str">
            <v>VAL115</v>
          </cell>
        </row>
        <row r="832">
          <cell r="A832" t="str">
            <v>Vansycle</v>
          </cell>
        </row>
        <row r="833">
          <cell r="A833" t="str">
            <v>VEASYS</v>
          </cell>
        </row>
        <row r="834">
          <cell r="A834" t="str">
            <v>VEF</v>
          </cell>
        </row>
        <row r="835">
          <cell r="A835" t="str">
            <v>Vera</v>
          </cell>
        </row>
        <row r="836">
          <cell r="A836" t="str">
            <v>VICTORVILLE</v>
          </cell>
        </row>
        <row r="837">
          <cell r="A837" t="str">
            <v>VILA</v>
          </cell>
        </row>
        <row r="838">
          <cell r="A838" t="str">
            <v>VNL</v>
          </cell>
        </row>
        <row r="839">
          <cell r="A839" t="str">
            <v>VUL</v>
          </cell>
        </row>
        <row r="840">
          <cell r="A840" t="str">
            <v>WACM-WEST</v>
          </cell>
        </row>
        <row r="841">
          <cell r="A841" t="str">
            <v>WACMWSTATION</v>
          </cell>
        </row>
        <row r="842">
          <cell r="A842" t="str">
            <v>WALC.SYS</v>
          </cell>
        </row>
        <row r="843">
          <cell r="A843" t="str">
            <v>WALLAWALLA</v>
          </cell>
        </row>
        <row r="844">
          <cell r="A844" t="str">
            <v>WALNUT</v>
          </cell>
        </row>
        <row r="845">
          <cell r="A845" t="str">
            <v>WALT</v>
          </cell>
        </row>
        <row r="846">
          <cell r="A846" t="str">
            <v>Wasco</v>
          </cell>
        </row>
        <row r="847">
          <cell r="A847" t="str">
            <v>WASN.SYSTEM</v>
          </cell>
        </row>
        <row r="848">
          <cell r="A848" t="str">
            <v>WEED</v>
          </cell>
        </row>
        <row r="849">
          <cell r="A849" t="str">
            <v>West</v>
          </cell>
        </row>
        <row r="850">
          <cell r="A850" t="str">
            <v>WESTLEY</v>
          </cell>
        </row>
        <row r="851">
          <cell r="A851" t="str">
            <v>WESTPHX230</v>
          </cell>
        </row>
        <row r="852">
          <cell r="A852" t="str">
            <v>WestValley</v>
          </cell>
        </row>
        <row r="853">
          <cell r="A853" t="str">
            <v>WESTWING230</v>
          </cell>
        </row>
        <row r="854">
          <cell r="A854" t="str">
            <v>WESTWING345</v>
          </cell>
        </row>
        <row r="855">
          <cell r="A855" t="str">
            <v>WESTWING500</v>
          </cell>
        </row>
        <row r="856">
          <cell r="A856" t="str">
            <v>Weyerhauser2</v>
          </cell>
        </row>
        <row r="857">
          <cell r="A857" t="str">
            <v>WFDE</v>
          </cell>
        </row>
        <row r="858">
          <cell r="A858" t="str">
            <v>Wheatfield</v>
          </cell>
        </row>
        <row r="859">
          <cell r="A859" t="str">
            <v>WheatfieldLD</v>
          </cell>
        </row>
        <row r="860">
          <cell r="A860" t="str">
            <v>WhtCrkWind</v>
          </cell>
        </row>
        <row r="861">
          <cell r="A861" t="str">
            <v>WhtCrkWindLD</v>
          </cell>
        </row>
        <row r="862">
          <cell r="A862" t="str">
            <v>WHY230</v>
          </cell>
        </row>
        <row r="863">
          <cell r="A863" t="str">
            <v>WILC</v>
          </cell>
        </row>
        <row r="864">
          <cell r="A864" t="str">
            <v>WILLARD115</v>
          </cell>
        </row>
        <row r="865">
          <cell r="A865" t="str">
            <v>WILLIAMS69</v>
          </cell>
        </row>
        <row r="866">
          <cell r="A866" t="str">
            <v>WillowCreek</v>
          </cell>
        </row>
        <row r="867">
          <cell r="A867" t="str">
            <v>WINCHESTR345</v>
          </cell>
        </row>
        <row r="868">
          <cell r="A868" t="str">
            <v>WINDRIDGE</v>
          </cell>
        </row>
        <row r="869">
          <cell r="A869" t="str">
            <v>WINTERHAVEN</v>
          </cell>
        </row>
        <row r="870">
          <cell r="A870" t="str">
            <v>WM115</v>
          </cell>
        </row>
        <row r="871">
          <cell r="A871" t="str">
            <v>WM345</v>
          </cell>
        </row>
        <row r="872">
          <cell r="A872" t="str">
            <v>WOODLANDTAP</v>
          </cell>
        </row>
        <row r="873">
          <cell r="A873" t="str">
            <v>WPE</v>
          </cell>
        </row>
        <row r="874">
          <cell r="A874" t="str">
            <v>WPEnergizer</v>
          </cell>
        </row>
        <row r="875">
          <cell r="A875" t="str">
            <v>WRAY</v>
          </cell>
        </row>
        <row r="876">
          <cell r="A876" t="str">
            <v>WRS</v>
          </cell>
        </row>
        <row r="877">
          <cell r="A877" t="str">
            <v>WSTAR</v>
          </cell>
        </row>
        <row r="878">
          <cell r="A878" t="str">
            <v>WY69</v>
          </cell>
        </row>
        <row r="879">
          <cell r="A879" t="str">
            <v>Wynoochee</v>
          </cell>
        </row>
        <row r="880">
          <cell r="A880" t="str">
            <v>WYOCENTRAL</v>
          </cell>
        </row>
        <row r="881">
          <cell r="A881" t="str">
            <v>WYODAK</v>
          </cell>
        </row>
        <row r="882">
          <cell r="A882" t="str">
            <v>WYOEAST</v>
          </cell>
        </row>
        <row r="883">
          <cell r="A883" t="str">
            <v>WYONORTH</v>
          </cell>
        </row>
        <row r="884">
          <cell r="A884" t="str">
            <v>YakamaDPGen</v>
          </cell>
        </row>
        <row r="885">
          <cell r="A885" t="str">
            <v>Yakima</v>
          </cell>
        </row>
        <row r="886">
          <cell r="A886" t="str">
            <v>YakimaPac</v>
          </cell>
        </row>
        <row r="887">
          <cell r="A887" t="str">
            <v>Yamsay230</v>
          </cell>
        </row>
        <row r="888">
          <cell r="A888" t="str">
            <v>YATH</v>
          </cell>
        </row>
        <row r="889">
          <cell r="A889" t="str">
            <v>YEW</v>
          </cell>
        </row>
        <row r="890">
          <cell r="A890" t="str">
            <v>YOCN</v>
          </cell>
        </row>
        <row r="891">
          <cell r="A891" t="str">
            <v>YT115</v>
          </cell>
        </row>
        <row r="892">
          <cell r="A892" t="str">
            <v>YTP</v>
          </cell>
        </row>
        <row r="893">
          <cell r="A893" t="str">
            <v>YTW</v>
          </cell>
        </row>
        <row r="894">
          <cell r="A894" t="str">
            <v>YUCCA</v>
          </cell>
        </row>
        <row r="895">
          <cell r="A895" t="str">
            <v>YUCCA69</v>
          </cell>
        </row>
        <row r="896">
          <cell r="A896" t="str">
            <v>ZP26</v>
          </cell>
        </row>
      </sheetData>
      <sheetData sheetId="17"/>
      <sheetData sheetId="18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>
        <row r="4">
          <cell r="D4" t="str">
            <v>Powerhouse</v>
          </cell>
          <cell r="W4" t="str">
            <v>Powerhouse</v>
          </cell>
        </row>
        <row r="34">
          <cell r="M34" t="str">
            <v>BundleNo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>
        <row r="1">
          <cell r="A1" t="str">
            <v>BundleNo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B2" t="str">
            <v>AEP - CS</v>
          </cell>
          <cell r="F2" t="str">
            <v>Southern California Edison</v>
          </cell>
          <cell r="G2">
            <v>3</v>
          </cell>
          <cell r="H2">
            <v>1</v>
          </cell>
        </row>
        <row r="3">
          <cell r="F3" t="str">
            <v>NSTAR - Cambridge Electric</v>
          </cell>
          <cell r="G3">
            <v>1</v>
          </cell>
          <cell r="H3">
            <v>1</v>
          </cell>
        </row>
        <row r="4">
          <cell r="F4" t="str">
            <v>NSTAR - Commonwealth Electric</v>
          </cell>
          <cell r="G4">
            <v>1</v>
          </cell>
          <cell r="H4">
            <v>1</v>
          </cell>
        </row>
        <row r="5">
          <cell r="F5" t="str">
            <v>Western Massachusettes Electric - WMECO-Northeast Utilities</v>
          </cell>
          <cell r="G5">
            <v>0</v>
          </cell>
          <cell r="H5">
            <v>0</v>
          </cell>
        </row>
        <row r="6">
          <cell r="F6" t="str">
            <v>New York State Electric &amp; Gas</v>
          </cell>
          <cell r="G6" t="str">
            <v>N01</v>
          </cell>
          <cell r="H6">
            <v>3</v>
          </cell>
        </row>
        <row r="7">
          <cell r="F7" t="str">
            <v>Rochester Gas &amp; Electric</v>
          </cell>
          <cell r="G7" t="str">
            <v>R01</v>
          </cell>
          <cell r="H7">
            <v>3</v>
          </cell>
        </row>
        <row r="8">
          <cell r="F8" t="str">
            <v>Cleveland Electric</v>
          </cell>
          <cell r="G8" t="str">
            <v>08</v>
          </cell>
          <cell r="H8">
            <v>2</v>
          </cell>
        </row>
        <row r="9">
          <cell r="F9" t="str">
            <v>AEP - CS</v>
          </cell>
          <cell r="G9" t="str">
            <v>000406210</v>
          </cell>
          <cell r="H9">
            <v>9</v>
          </cell>
        </row>
        <row r="10">
          <cell r="F10" t="str">
            <v>Pennsylvania Power Company</v>
          </cell>
          <cell r="G10" t="str">
            <v>08</v>
          </cell>
          <cell r="H10">
            <v>2</v>
          </cell>
        </row>
        <row r="11">
          <cell r="F11" t="str">
            <v>TXU Electric Delivery</v>
          </cell>
          <cell r="G11" t="str">
            <v>1044372000</v>
          </cell>
          <cell r="H11">
            <v>10</v>
          </cell>
        </row>
        <row r="12">
          <cell r="F12" t="str">
            <v>Centerpoint</v>
          </cell>
          <cell r="G12">
            <v>10089010</v>
          </cell>
          <cell r="H12">
            <v>8</v>
          </cell>
        </row>
        <row r="13">
          <cell r="F13" t="str">
            <v>Texas New Mexico Power</v>
          </cell>
          <cell r="G13">
            <v>1040051</v>
          </cell>
          <cell r="H13">
            <v>7</v>
          </cell>
        </row>
        <row r="14">
          <cell r="F14" t="str">
            <v>AEP Texas Central Company</v>
          </cell>
          <cell r="G14">
            <v>10032789</v>
          </cell>
          <cell r="H14">
            <v>8</v>
          </cell>
        </row>
        <row r="15">
          <cell r="F15" t="str">
            <v>AEP Texas North Company</v>
          </cell>
          <cell r="G15">
            <v>10204049</v>
          </cell>
          <cell r="H15">
            <v>8</v>
          </cell>
        </row>
      </sheetData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Checklist"/>
      <sheetName val="Cover"/>
      <sheetName val="Summary"/>
      <sheetName val="Detai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Illust_ResBundledBill_Impact"/>
      <sheetName val="Res_Bill_Impact_GRC"/>
      <sheetName val="NewTEBformat_Jan2008RRQ"/>
      <sheetName val="RateTrajectoryRuns"/>
      <sheetName val="RateTrajectory_Res"/>
      <sheetName val="RTP Sum in Mil"/>
      <sheetName val="RTPCheatSheetbycategory"/>
      <sheetName val="RTP_By_Class"/>
      <sheetName val="RTP_By_Class Present"/>
      <sheetName val="RTP_By_Class Proposed"/>
      <sheetName val="RTP _By_Class_RRQ Change"/>
      <sheetName val="RTP % Change Drivers"/>
      <sheetName val="RTP RRQ Change Drivers"/>
      <sheetName val="RTP Major Rate Change Driver"/>
      <sheetName val="Major Rate Change Driver Filing"/>
      <sheetName val="RTP Change Prev Month"/>
      <sheetName val="GasSpecialistsPresentation"/>
      <sheetName val="Switches"/>
      <sheetName val="RRQ_without_FFandU"/>
      <sheetName val="TransportationRatesInTariffs"/>
      <sheetName val="AvgRate"/>
      <sheetName val="TransportationOnlyRates"/>
      <sheetName val="PPP_Rates"/>
      <sheetName val="PPP_Filing_Rates"/>
      <sheetName val="RTP_Rate_Summary"/>
      <sheetName val="AvgRate_TranspAndPPP"/>
      <sheetName val="Rate_Summary"/>
      <sheetName val="July2007_Rate_Summary"/>
      <sheetName val="CheckOnRatesandRev"/>
      <sheetName val="Recon_wGasRRQ_April07"/>
      <sheetName val="Recon_wGasRRQ_Jul07"/>
      <sheetName val="Recon_wGasRRQ_Jan08"/>
      <sheetName val="Recon_wGasRRQ_Jan08UpdtWACOG"/>
      <sheetName val="Recon_wGasRRQ_Jan09"/>
      <sheetName val="Allocation_Summary"/>
      <sheetName val="AllocSum_Jan2008"/>
      <sheetName val="AllocSum_April2008"/>
      <sheetName val="AllocSum_ChangeFromJan08"/>
      <sheetName val="AllocSum_Jan2009"/>
      <sheetName val="ChangefromAS_Jan2008"/>
      <sheetName val="BalCompare_2009vs2008"/>
      <sheetName val="CARE_Discount"/>
      <sheetName val="Res_RD"/>
      <sheetName val="ResTieringCalculation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8_NOV2005_Baseline"/>
      <sheetName val="ThroughputScen"/>
      <sheetName val="Mo_Throughput_Summary"/>
      <sheetName val="AYvolumes"/>
      <sheetName val="Cust"/>
      <sheetName val="Transportation_Alloc_Factors"/>
      <sheetName val="1020Plus_AllocFactor"/>
      <sheetName val="PrelimB_PPP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Misc_Cost_Alloc"/>
      <sheetName val="Cust_Access_Charge"/>
      <sheetName val="TieredCommCustCharges"/>
      <sheetName val="Comm_VR_CC"/>
      <sheetName val="Comm_Seasonal_RD"/>
      <sheetName val="Comm_RD"/>
      <sheetName val="Core_NGV_RD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Prelim C All RRQ"/>
      <sheetName val="Prelim C Categories"/>
      <sheetName val="Mainline_Extension_Calc"/>
      <sheetName val="Mainline_Extension_Factors"/>
      <sheetName val="ProcRates"/>
      <sheetName val="ProcRates_Present"/>
      <sheetName val="CoreRates"/>
      <sheetName val="CoreRates_Seasonal"/>
      <sheetName val="CoreRates_withPPP"/>
      <sheetName val="CoreRates_NoPPP_NoLT"/>
      <sheetName val="Rates_PPP"/>
      <sheetName val="MonthlyChrgs_Min"/>
      <sheetName val="NC_Rates"/>
      <sheetName val="NC_Rates_withPPP"/>
      <sheetName val="NC_Rates_noPPP_NoGasAccord"/>
      <sheetName val="WCG_MatherRates"/>
      <sheetName val="Seasonal_Distr_Rates"/>
      <sheetName val="NGV_Rate_Table"/>
      <sheetName val="MACROS"/>
      <sheetName val="LNG - Noncore Rate"/>
      <sheetName val="LNG - Proxy Plant Costs"/>
      <sheetName val="LNG - Income Taxes"/>
      <sheetName val="G1_NGV_45mpd"/>
      <sheetName val="G1_NGV_RateSummary"/>
      <sheetName val="WorkpaperTableOfContents"/>
      <sheetName val="Module1"/>
      <sheetName val="Module2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9">
          <cell r="C69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</sheetNames>
    <definedNames>
      <definedName name="Print_RatPR2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llYearsChart"/>
      <sheetName val="CalYrAve"/>
      <sheetName val="Natsource"/>
      <sheetName val="Model"/>
      <sheetName val="BasisChart"/>
      <sheetName val="Natsource Canada"/>
      <sheetName val="Natsource West"/>
      <sheetName val="Readm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ed workplan"/>
      <sheetName val="Borrowings Tracker"/>
      <sheetName val="Revolver Walk"/>
      <sheetName val="AR Facility Tracker"/>
      <sheetName val="About"/>
      <sheetName val="AR Walk"/>
      <sheetName val="Task Tracker"/>
    </sheetNames>
    <sheetDataSet>
      <sheetData sheetId="0"/>
      <sheetData sheetId="1">
        <row r="3">
          <cell r="F3">
            <v>44013</v>
          </cell>
        </row>
        <row r="4">
          <cell r="F4">
            <v>5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cov_je_072"/>
      <sheetName val="cov_je04"/>
      <sheetName val="cov_je_75"/>
      <sheetName val="Drop_Down_Menu"/>
      <sheetName val="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3"/>
      <sheetName val="Option"/>
      <sheetName val="Rename"/>
      <sheetName val="RenameJuly"/>
      <sheetName val="RenameJulyPGE"/>
      <sheetName val="RenameJulyPGE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Deprecia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</sheetNames>
    <sheetDataSet>
      <sheetData sheetId="0" refreshError="1"/>
      <sheetData sheetId="1" refreshError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 t="str">
            <v/>
          </cell>
          <cell r="G54" t="str">
            <v/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 t="str">
            <v/>
          </cell>
          <cell r="G55" t="str">
            <v/>
          </cell>
          <cell r="I55">
            <v>0.10227105237302492</v>
          </cell>
          <cell r="K55">
            <v>0.11220000000005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ld List"/>
      <sheetName val="Sheet1"/>
      <sheetName val="P3_ERRA_Filing2013920"/>
      <sheetName val="QF_main"/>
      <sheetName val="QF_EnergyRate Modified"/>
      <sheetName val="Price and RateTranslation Table"/>
      <sheetName val="Renewable Integration"/>
      <sheetName val="Sheet2"/>
      <sheetName val="Open Position"/>
    </sheetNames>
    <sheetDataSet>
      <sheetData sheetId="0"/>
      <sheetData sheetId="1"/>
      <sheetData sheetId="2"/>
      <sheetData sheetId="3">
        <row r="1">
          <cell r="C1" t="str">
            <v>lognum</v>
          </cell>
          <cell r="D1" t="str">
            <v>project_name</v>
          </cell>
          <cell r="E1" t="str">
            <v>PPA type</v>
          </cell>
          <cell r="F1" t="str">
            <v>PPA_MW</v>
          </cell>
          <cell r="G1" t="str">
            <v>Firm_MW</v>
          </cell>
          <cell r="H1" t="str">
            <v>Fuel Cat</v>
          </cell>
          <cell r="I1" t="str">
            <v>genl_fuel_type_desc</v>
          </cell>
          <cell r="J1" t="str">
            <v>RPS</v>
          </cell>
          <cell r="K1" t="str">
            <v>start_date</v>
          </cell>
          <cell r="L1" t="str">
            <v>expire_date</v>
          </cell>
          <cell r="M1" t="str">
            <v>PPA Energy</v>
          </cell>
          <cell r="N1" t="str">
            <v>energyrate</v>
          </cell>
          <cell r="O1" t="str">
            <v>LMP_ID</v>
          </cell>
          <cell r="P1" t="str">
            <v>PPA Firm</v>
          </cell>
          <cell r="Q1" t="str">
            <v>asdel_capacity_option_desc</v>
          </cell>
          <cell r="R1" t="str">
            <v>claf</v>
          </cell>
          <cell r="S1" t="str">
            <v>NonCTC/CAM</v>
          </cell>
          <cell r="T1" t="str">
            <v>Recontract_Pct</v>
          </cell>
          <cell r="U1" t="str">
            <v>Recontract_Through</v>
          </cell>
          <cell r="V1" t="str">
            <v>Recon PPA</v>
          </cell>
          <cell r="W1" t="str">
            <v>ProfileNotes</v>
          </cell>
          <cell r="X1" t="str">
            <v>Notes</v>
          </cell>
          <cell r="Y1" t="str">
            <v>Wind_Region</v>
          </cell>
        </row>
        <row r="2">
          <cell r="C2" t="str">
            <v>10C003</v>
          </cell>
          <cell r="D2" t="str">
            <v>COLLINS PINE</v>
          </cell>
          <cell r="F2">
            <v>12</v>
          </cell>
          <cell r="G2">
            <v>5.5</v>
          </cell>
          <cell r="H2" t="str">
            <v>THERMAL RENEW</v>
          </cell>
          <cell r="I2" t="str">
            <v>BIOMASS</v>
          </cell>
          <cell r="J2" t="str">
            <v>Y</v>
          </cell>
          <cell r="K2">
            <v>0</v>
          </cell>
          <cell r="L2">
            <v>42502</v>
          </cell>
          <cell r="M2" t="str">
            <v>FEPA</v>
          </cell>
          <cell r="N2" t="str">
            <v>FIXEDNEWCP</v>
          </cell>
          <cell r="O2">
            <v>19</v>
          </cell>
          <cell r="P2" t="str">
            <v>PERIOD A WEIGHTED (OPTION #2)</v>
          </cell>
          <cell r="Q2" t="str">
            <v>NO AS DELIVERED</v>
          </cell>
          <cell r="R2">
            <v>0.91800000000000004</v>
          </cell>
          <cell r="T2">
            <v>0</v>
          </cell>
          <cell r="U2">
            <v>49674</v>
          </cell>
          <cell r="V2" t="str">
            <v>RPS PPA</v>
          </cell>
        </row>
        <row r="3">
          <cell r="C3" t="str">
            <v>10C010</v>
          </cell>
          <cell r="D3" t="str">
            <v>SIERRA PACIFIC IND.(SONORA)</v>
          </cell>
          <cell r="F3">
            <v>7.5</v>
          </cell>
          <cell r="G3">
            <v>0</v>
          </cell>
          <cell r="H3" t="str">
            <v>THERMAL RENEW</v>
          </cell>
          <cell r="I3" t="str">
            <v>BIOMASS</v>
          </cell>
          <cell r="J3" t="str">
            <v>Y</v>
          </cell>
          <cell r="K3">
            <v>0</v>
          </cell>
          <cell r="L3">
            <v>41943</v>
          </cell>
          <cell r="M3" t="str">
            <v>FEPA</v>
          </cell>
          <cell r="N3" t="str">
            <v>FIXEDNEW</v>
          </cell>
          <cell r="O3">
            <v>9</v>
          </cell>
          <cell r="P3" t="str">
            <v>NONE</v>
          </cell>
          <cell r="Q3" t="str">
            <v>NONE</v>
          </cell>
          <cell r="R3">
            <v>0.90749999999999997</v>
          </cell>
          <cell r="T3">
            <v>0</v>
          </cell>
          <cell r="U3">
            <v>41943</v>
          </cell>
          <cell r="V3" t="str">
            <v>to SPI PPA</v>
          </cell>
          <cell r="W3" t="str">
            <v>Profile based on 2012 Feb - June</v>
          </cell>
        </row>
        <row r="4">
          <cell r="C4" t="str">
            <v>10C018</v>
          </cell>
          <cell r="D4" t="str">
            <v>SIERRA PACIFIC IND. (QUINCY)</v>
          </cell>
          <cell r="F4">
            <v>20</v>
          </cell>
          <cell r="G4">
            <v>12.5</v>
          </cell>
          <cell r="H4" t="str">
            <v>THERMAL RENEW</v>
          </cell>
          <cell r="I4" t="str">
            <v>BIOMASS</v>
          </cell>
          <cell r="J4" t="str">
            <v>Y</v>
          </cell>
          <cell r="K4">
            <v>0</v>
          </cell>
          <cell r="L4">
            <v>41943</v>
          </cell>
          <cell r="M4" t="str">
            <v>FEPA VAR</v>
          </cell>
          <cell r="N4" t="str">
            <v>FIXEDNEW</v>
          </cell>
          <cell r="O4">
            <v>19</v>
          </cell>
          <cell r="P4" t="str">
            <v>PERIOD A WEIGHTED (OPTION #2)</v>
          </cell>
          <cell r="Q4" t="str">
            <v>1 CURRENT SHORTAGE COST</v>
          </cell>
          <cell r="R4">
            <v>0.88839999999999997</v>
          </cell>
          <cell r="T4">
            <v>0</v>
          </cell>
          <cell r="U4">
            <v>41943</v>
          </cell>
          <cell r="V4" t="str">
            <v>to SPI PPA</v>
          </cell>
        </row>
        <row r="5">
          <cell r="C5" t="str">
            <v>10P001</v>
          </cell>
          <cell r="D5" t="str">
            <v>OGDEN POWER PACIFIC, INC. (MT. LASSEN)</v>
          </cell>
          <cell r="E5">
            <v>-10.499000000000001</v>
          </cell>
          <cell r="F5">
            <v>11.4</v>
          </cell>
          <cell r="G5">
            <v>10.5</v>
          </cell>
          <cell r="H5" t="str">
            <v>THERMAL RENEW</v>
          </cell>
          <cell r="I5" t="str">
            <v>BIOMASS</v>
          </cell>
          <cell r="J5" t="str">
            <v>Y</v>
          </cell>
          <cell r="K5">
            <v>0</v>
          </cell>
          <cell r="L5">
            <v>42272</v>
          </cell>
          <cell r="M5" t="str">
            <v>SRAC</v>
          </cell>
          <cell r="N5" t="str">
            <v>SRAC</v>
          </cell>
          <cell r="O5">
            <v>19</v>
          </cell>
          <cell r="P5" t="str">
            <v>PERIOD A WEIGHTED (OPTION #2)</v>
          </cell>
          <cell r="Q5" t="str">
            <v>2 FORECASTED SHORTAGE COST</v>
          </cell>
          <cell r="R5">
            <v>0.93589999999999995</v>
          </cell>
          <cell r="T5">
            <v>0</v>
          </cell>
          <cell r="U5">
            <v>42272</v>
          </cell>
          <cell r="V5" t="str">
            <v>Not Operating</v>
          </cell>
          <cell r="W5" t="str">
            <v>2008-2010, exclu Nov-Dec 2010 outage</v>
          </cell>
        </row>
        <row r="6">
          <cell r="C6" t="str">
            <v>10P005</v>
          </cell>
          <cell r="D6" t="str">
            <v>HL  POWER</v>
          </cell>
          <cell r="F6">
            <v>32</v>
          </cell>
          <cell r="G6">
            <v>20</v>
          </cell>
          <cell r="H6" t="str">
            <v>THERMAL RENEW</v>
          </cell>
          <cell r="I6" t="str">
            <v>BIOMASS</v>
          </cell>
          <cell r="J6" t="str">
            <v>Y</v>
          </cell>
          <cell r="K6">
            <v>0</v>
          </cell>
          <cell r="L6">
            <v>43723</v>
          </cell>
          <cell r="M6" t="str">
            <v>BIOMASS4 SRAC</v>
          </cell>
          <cell r="N6" t="str">
            <v>FLAT</v>
          </cell>
          <cell r="O6">
            <v>19</v>
          </cell>
          <cell r="P6" t="str">
            <v>PERIOD A WEIGHTED (OPTION #2)</v>
          </cell>
          <cell r="Q6" t="str">
            <v>1 CURRENT SHORTAGE COST</v>
          </cell>
          <cell r="R6">
            <v>0.81</v>
          </cell>
          <cell r="T6">
            <v>0</v>
          </cell>
          <cell r="U6">
            <v>49674</v>
          </cell>
          <cell r="V6" t="str">
            <v>RPS PPA</v>
          </cell>
        </row>
        <row r="7">
          <cell r="C7" t="str">
            <v>12C008</v>
          </cell>
          <cell r="D7" t="str">
            <v>SIERRA PACIFIC IND. (LINCOLN)</v>
          </cell>
          <cell r="F7">
            <v>7.5</v>
          </cell>
          <cell r="G7">
            <v>4.9800000000000004</v>
          </cell>
          <cell r="H7" t="str">
            <v>THERMAL RENEW</v>
          </cell>
          <cell r="I7" t="str">
            <v>BIOMASS</v>
          </cell>
          <cell r="J7" t="str">
            <v>Y</v>
          </cell>
          <cell r="K7">
            <v>0</v>
          </cell>
          <cell r="L7">
            <v>41943</v>
          </cell>
          <cell r="M7" t="str">
            <v>FEPA</v>
          </cell>
          <cell r="N7" t="str">
            <v>FIXEDNEW</v>
          </cell>
          <cell r="O7">
            <v>21</v>
          </cell>
          <cell r="P7" t="str">
            <v>PERIOD A WEIGHTED (OPTION #2)</v>
          </cell>
          <cell r="Q7" t="str">
            <v>1 CURRENT SHORTAGE COST</v>
          </cell>
          <cell r="R7">
            <v>0.98899999999999999</v>
          </cell>
          <cell r="T7">
            <v>0</v>
          </cell>
          <cell r="U7">
            <v>41943</v>
          </cell>
          <cell r="V7" t="str">
            <v>to SPI PPA</v>
          </cell>
        </row>
        <row r="8">
          <cell r="C8" t="str">
            <v>12P001</v>
          </cell>
          <cell r="D8" t="str">
            <v>PACIFIC OROVILLE POWER</v>
          </cell>
          <cell r="F8">
            <v>18</v>
          </cell>
          <cell r="G8">
            <v>16.5</v>
          </cell>
          <cell r="H8" t="str">
            <v>THERMAL RENEW</v>
          </cell>
          <cell r="I8" t="str">
            <v>BIOMASS</v>
          </cell>
          <cell r="J8" t="str">
            <v>Y</v>
          </cell>
          <cell r="K8">
            <v>0</v>
          </cell>
          <cell r="L8">
            <v>42467</v>
          </cell>
          <cell r="M8" t="str">
            <v>BIOMASS2 VAR</v>
          </cell>
          <cell r="N8" t="str">
            <v>FLAT</v>
          </cell>
          <cell r="O8">
            <v>19</v>
          </cell>
          <cell r="P8" t="str">
            <v>PERIOD A WEIGHTED (OPTION #2)</v>
          </cell>
          <cell r="Q8" t="str">
            <v>1 CURRENT SHORTAGE COST</v>
          </cell>
          <cell r="R8">
            <v>0.88949999999999996</v>
          </cell>
          <cell r="T8">
            <v>0</v>
          </cell>
          <cell r="U8">
            <v>42467</v>
          </cell>
          <cell r="V8" t="str">
            <v>Not Operating</v>
          </cell>
          <cell r="W8" t="str">
            <v>2008-2010, exclu 1/14-6/1/2010 outage</v>
          </cell>
        </row>
        <row r="9">
          <cell r="C9" t="str">
            <v>13C038</v>
          </cell>
          <cell r="D9" t="str">
            <v>BURNEY FOREST PRODUCTS</v>
          </cell>
          <cell r="F9">
            <v>31</v>
          </cell>
          <cell r="G9">
            <v>24</v>
          </cell>
          <cell r="H9" t="str">
            <v>THERMAL RENEW</v>
          </cell>
          <cell r="I9" t="str">
            <v>BIOMASS</v>
          </cell>
          <cell r="J9" t="str">
            <v>Y</v>
          </cell>
          <cell r="K9">
            <v>0</v>
          </cell>
          <cell r="L9">
            <v>43832</v>
          </cell>
          <cell r="M9" t="str">
            <v>BIOMASS6 VAR</v>
          </cell>
          <cell r="N9" t="str">
            <v>FLAT</v>
          </cell>
          <cell r="O9">
            <v>19</v>
          </cell>
          <cell r="P9" t="str">
            <v>PERIOD A WEIGHTED (OPTION #2)</v>
          </cell>
          <cell r="Q9" t="str">
            <v>2 FORECASTED SHORTAGE COST</v>
          </cell>
          <cell r="R9">
            <v>0.92200000000000004</v>
          </cell>
          <cell r="T9">
            <v>0</v>
          </cell>
          <cell r="U9">
            <v>49674</v>
          </cell>
          <cell r="V9" t="str">
            <v>RPS PPA</v>
          </cell>
        </row>
        <row r="10">
          <cell r="C10" t="str">
            <v>13C049</v>
          </cell>
          <cell r="D10" t="str">
            <v>SIERRA PACIFIC IND. (BURNEY)</v>
          </cell>
          <cell r="F10">
            <v>20</v>
          </cell>
          <cell r="G10">
            <v>9.5</v>
          </cell>
          <cell r="H10" t="str">
            <v>THERMAL RENEW</v>
          </cell>
          <cell r="I10" t="str">
            <v>BIOMASS</v>
          </cell>
          <cell r="J10" t="str">
            <v>Y</v>
          </cell>
          <cell r="K10">
            <v>0</v>
          </cell>
          <cell r="L10">
            <v>41943</v>
          </cell>
          <cell r="M10" t="str">
            <v>FEPA</v>
          </cell>
          <cell r="N10" t="str">
            <v>FIXEDNEW</v>
          </cell>
          <cell r="O10">
            <v>19</v>
          </cell>
          <cell r="P10" t="str">
            <v>PERIOD A WEIGHTED (OPTION #2)</v>
          </cell>
          <cell r="Q10" t="str">
            <v>1 CURRENT SHORTAGE COST</v>
          </cell>
          <cell r="R10">
            <v>0.88815999999999995</v>
          </cell>
          <cell r="T10">
            <v>0</v>
          </cell>
          <cell r="U10">
            <v>41943</v>
          </cell>
          <cell r="V10" t="str">
            <v>to SPI PPA</v>
          </cell>
        </row>
        <row r="11">
          <cell r="C11" t="str">
            <v>13P045</v>
          </cell>
          <cell r="D11" t="str">
            <v>WHEELABRATOR SHASTA</v>
          </cell>
          <cell r="F11">
            <v>54.9</v>
          </cell>
          <cell r="G11">
            <v>49.68</v>
          </cell>
          <cell r="H11" t="str">
            <v>THERMAL RENEW</v>
          </cell>
          <cell r="I11" t="str">
            <v>BIOMASS</v>
          </cell>
          <cell r="J11" t="str">
            <v>Y</v>
          </cell>
          <cell r="K11">
            <v>0</v>
          </cell>
          <cell r="L11">
            <v>43220</v>
          </cell>
          <cell r="M11" t="str">
            <v>BIOMASS3 VAR</v>
          </cell>
          <cell r="N11" t="str">
            <v>FLAT</v>
          </cell>
          <cell r="O11">
            <v>19</v>
          </cell>
          <cell r="P11" t="str">
            <v>PERIOD A WEIGHTED (OPTION #2)</v>
          </cell>
          <cell r="Q11" t="str">
            <v>2 FORECASTED SHORTAGE COST</v>
          </cell>
          <cell r="R11">
            <v>0.90736000000000006</v>
          </cell>
          <cell r="T11">
            <v>0</v>
          </cell>
          <cell r="U11">
            <v>49674</v>
          </cell>
          <cell r="V11" t="str">
            <v>RPS PPA</v>
          </cell>
        </row>
        <row r="12">
          <cell r="C12" t="str">
            <v>13P163EO2</v>
          </cell>
          <cell r="D12" t="str">
            <v>SIERRA PACIFIC IND. (ANDERSON)</v>
          </cell>
          <cell r="F12">
            <v>5</v>
          </cell>
          <cell r="G12">
            <v>0</v>
          </cell>
          <cell r="H12" t="str">
            <v>THERMAL RENEW</v>
          </cell>
          <cell r="I12" t="str">
            <v>BIOMASS</v>
          </cell>
          <cell r="J12" t="str">
            <v>Y</v>
          </cell>
          <cell r="K12">
            <v>0</v>
          </cell>
          <cell r="L12">
            <v>41943</v>
          </cell>
          <cell r="M12" t="str">
            <v>FEPA</v>
          </cell>
          <cell r="N12" t="str">
            <v>FIXEDNEW</v>
          </cell>
          <cell r="O12">
            <v>19</v>
          </cell>
          <cell r="P12" t="str">
            <v>PERIOD A WEIGHTED (OPTION #2)</v>
          </cell>
          <cell r="Q12" t="str">
            <v>1 CURRENT SHORTAGE COST</v>
          </cell>
          <cell r="R12">
            <v>0.9</v>
          </cell>
          <cell r="S12" t="str">
            <v>Ongoing NonCTC</v>
          </cell>
          <cell r="T12">
            <v>0</v>
          </cell>
          <cell r="U12">
            <v>41943</v>
          </cell>
          <cell r="V12" t="str">
            <v>to SPI PPA</v>
          </cell>
        </row>
        <row r="13">
          <cell r="C13" t="str">
            <v>15P028</v>
          </cell>
          <cell r="D13" t="str">
            <v>RIO BRAVO ROCKLIN</v>
          </cell>
          <cell r="F13">
            <v>25</v>
          </cell>
          <cell r="G13">
            <v>22</v>
          </cell>
          <cell r="H13" t="str">
            <v>THERMAL RENEW</v>
          </cell>
          <cell r="I13" t="str">
            <v>BIOMASS</v>
          </cell>
          <cell r="J13" t="str">
            <v>Y</v>
          </cell>
          <cell r="K13">
            <v>0</v>
          </cell>
          <cell r="L13">
            <v>43906</v>
          </cell>
          <cell r="M13" t="str">
            <v>BIOMASS3 VAR</v>
          </cell>
          <cell r="N13" t="str">
            <v>FLAT</v>
          </cell>
          <cell r="O13">
            <v>21</v>
          </cell>
          <cell r="P13" t="str">
            <v>PERIOD A WEIGHTED (OPTION #2)</v>
          </cell>
          <cell r="Q13" t="str">
            <v>2 FORECASTED SHORTAGE COST</v>
          </cell>
          <cell r="R13">
            <v>0.98899999999999999</v>
          </cell>
          <cell r="T13">
            <v>0</v>
          </cell>
          <cell r="U13">
            <v>49674</v>
          </cell>
          <cell r="V13" t="str">
            <v>RPS PPA</v>
          </cell>
        </row>
        <row r="14">
          <cell r="C14" t="str">
            <v>16P002</v>
          </cell>
          <cell r="D14" t="str">
            <v>PACIFIC-ULTRAPOWER CHINESE STATION</v>
          </cell>
          <cell r="F14">
            <v>22</v>
          </cell>
          <cell r="G14">
            <v>19.8</v>
          </cell>
          <cell r="H14" t="str">
            <v>THERMAL RENEW</v>
          </cell>
          <cell r="I14" t="str">
            <v>BIOMASS</v>
          </cell>
          <cell r="J14" t="str">
            <v>Y</v>
          </cell>
          <cell r="K14">
            <v>0</v>
          </cell>
          <cell r="L14">
            <v>42758</v>
          </cell>
          <cell r="M14" t="str">
            <v>BIOMASS3 VAR</v>
          </cell>
          <cell r="N14" t="str">
            <v>FLAT</v>
          </cell>
          <cell r="O14">
            <v>27</v>
          </cell>
          <cell r="P14" t="str">
            <v>PERIOD A WEIGHTED (OPTION #2)</v>
          </cell>
          <cell r="Q14" t="str">
            <v>2 FORECASTED SHORTAGE COST</v>
          </cell>
          <cell r="R14">
            <v>0.92296999999999996</v>
          </cell>
          <cell r="T14">
            <v>0</v>
          </cell>
          <cell r="U14">
            <v>49674</v>
          </cell>
          <cell r="V14" t="str">
            <v>RPS PPA</v>
          </cell>
          <cell r="W14" t="str">
            <v>2008-2010, exclu 1/20-3/28/2010</v>
          </cell>
        </row>
        <row r="15">
          <cell r="C15" t="str">
            <v>16P054</v>
          </cell>
          <cell r="D15" t="str">
            <v>THERMAL ENERGY DEV. CORP.</v>
          </cell>
          <cell r="F15">
            <v>21</v>
          </cell>
          <cell r="G15">
            <v>13</v>
          </cell>
          <cell r="H15" t="str">
            <v>THERMAL RENEW</v>
          </cell>
          <cell r="I15" t="str">
            <v>BIOMASS</v>
          </cell>
          <cell r="J15" t="str">
            <v>Y</v>
          </cell>
          <cell r="K15">
            <v>0</v>
          </cell>
          <cell r="L15">
            <v>43981</v>
          </cell>
          <cell r="M15" t="str">
            <v>BIOMASS7 VAR</v>
          </cell>
          <cell r="N15" t="str">
            <v>FLAT</v>
          </cell>
          <cell r="O15">
            <v>26</v>
          </cell>
          <cell r="P15" t="str">
            <v>PERIOD A WEIGHTED (OPTION #2)</v>
          </cell>
          <cell r="Q15" t="str">
            <v>1 CURRENT SHORTAGE COST</v>
          </cell>
          <cell r="R15">
            <v>0.98899999999999999</v>
          </cell>
          <cell r="T15">
            <v>0</v>
          </cell>
          <cell r="U15">
            <v>49674</v>
          </cell>
          <cell r="V15" t="str">
            <v>RPS PPA</v>
          </cell>
          <cell r="W15" t="str">
            <v>Profile scaled up by ~ 30% for biomass target</v>
          </cell>
        </row>
        <row r="16">
          <cell r="C16" t="str">
            <v>19C010</v>
          </cell>
          <cell r="D16" t="str">
            <v>EEL RIVER POWER LLC</v>
          </cell>
          <cell r="F16">
            <v>28.8</v>
          </cell>
          <cell r="G16">
            <v>20</v>
          </cell>
          <cell r="H16" t="str">
            <v>THERMAL RENEW</v>
          </cell>
          <cell r="I16" t="str">
            <v>BIOMASS</v>
          </cell>
          <cell r="J16" t="str">
            <v>Y</v>
          </cell>
          <cell r="K16">
            <v>0</v>
          </cell>
          <cell r="L16">
            <v>54788</v>
          </cell>
          <cell r="M16" t="str">
            <v>BIOMASS5 VAR</v>
          </cell>
          <cell r="N16" t="str">
            <v>FLAT</v>
          </cell>
          <cell r="O16">
            <v>15</v>
          </cell>
          <cell r="P16" t="str">
            <v>PERIOD A WEIGHTED (OPTION #2)</v>
          </cell>
          <cell r="Q16" t="str">
            <v>1 CURRENT SHORTAGE COST AFTER 9/2014</v>
          </cell>
          <cell r="R16">
            <v>0.95489999999999997</v>
          </cell>
          <cell r="T16">
            <v>0</v>
          </cell>
          <cell r="U16">
            <v>54788</v>
          </cell>
          <cell r="V16" t="str">
            <v>None</v>
          </cell>
        </row>
        <row r="17">
          <cell r="C17" t="str">
            <v>19P005</v>
          </cell>
          <cell r="D17" t="str">
            <v>DG FAIRHAVEN POWER, LLC</v>
          </cell>
          <cell r="F17">
            <v>17.25</v>
          </cell>
          <cell r="G17">
            <v>16</v>
          </cell>
          <cell r="H17" t="str">
            <v>THERMAL RENEW</v>
          </cell>
          <cell r="I17" t="str">
            <v>BIOMASS</v>
          </cell>
          <cell r="J17" t="str">
            <v>Y</v>
          </cell>
          <cell r="K17">
            <v>0</v>
          </cell>
          <cell r="L17">
            <v>42768</v>
          </cell>
          <cell r="M17" t="str">
            <v>BIOMASS1 SRAC</v>
          </cell>
          <cell r="N17" t="str">
            <v>FLAT</v>
          </cell>
          <cell r="O17">
            <v>15</v>
          </cell>
          <cell r="P17" t="str">
            <v>PERIOD A WEIGHTED (OPTION #2)</v>
          </cell>
          <cell r="Q17" t="str">
            <v>1 CURRENT SHORTAGE COST</v>
          </cell>
          <cell r="R17">
            <v>0.92823</v>
          </cell>
          <cell r="T17">
            <v>0</v>
          </cell>
          <cell r="U17">
            <v>49674</v>
          </cell>
          <cell r="V17" t="str">
            <v>RPS PPA</v>
          </cell>
          <cell r="W17" t="str">
            <v>2008-2010, exclu 11/24-12/31/2010</v>
          </cell>
        </row>
        <row r="18">
          <cell r="C18" t="str">
            <v>25C013</v>
          </cell>
          <cell r="D18" t="str">
            <v>COVANTA MENDOTA L. P.</v>
          </cell>
          <cell r="F18">
            <v>25</v>
          </cell>
          <cell r="G18">
            <v>22</v>
          </cell>
          <cell r="H18" t="str">
            <v>THERMAL RENEW</v>
          </cell>
          <cell r="I18" t="str">
            <v>BIOMASS</v>
          </cell>
          <cell r="J18" t="str">
            <v>Y</v>
          </cell>
          <cell r="K18">
            <v>0</v>
          </cell>
          <cell r="L18">
            <v>42018</v>
          </cell>
          <cell r="M18" t="str">
            <v>BIOMASS3 VAR</v>
          </cell>
          <cell r="N18" t="str">
            <v>FLAT</v>
          </cell>
          <cell r="O18">
            <v>13</v>
          </cell>
          <cell r="P18" t="str">
            <v>PERIOD A WEIGHTED (OPTION #2)</v>
          </cell>
          <cell r="Q18" t="str">
            <v>2 FORECASTED SHORTAGE COST</v>
          </cell>
          <cell r="R18">
            <v>0.98899999999999999</v>
          </cell>
          <cell r="T18">
            <v>0</v>
          </cell>
          <cell r="U18">
            <v>49674</v>
          </cell>
          <cell r="V18" t="str">
            <v>RPS PPA</v>
          </cell>
        </row>
        <row r="19">
          <cell r="C19" t="str">
            <v>25P026</v>
          </cell>
          <cell r="D19" t="str">
            <v>RIO BRAVO FRESNO</v>
          </cell>
          <cell r="F19">
            <v>26.5</v>
          </cell>
          <cell r="G19">
            <v>23.5</v>
          </cell>
          <cell r="H19" t="str">
            <v>THERMAL RENEW</v>
          </cell>
          <cell r="I19" t="str">
            <v>BIOMASS</v>
          </cell>
          <cell r="J19" t="str">
            <v>Y</v>
          </cell>
          <cell r="K19">
            <v>0</v>
          </cell>
          <cell r="L19">
            <v>43508</v>
          </cell>
          <cell r="M19" t="str">
            <v>BIOMASS3 VAR</v>
          </cell>
          <cell r="N19" t="str">
            <v>FLAT</v>
          </cell>
          <cell r="O19">
            <v>13</v>
          </cell>
          <cell r="P19" t="str">
            <v>PERIOD A WEIGHTED (OPTION #2)</v>
          </cell>
          <cell r="Q19" t="str">
            <v>2 FORECASTED SHORTAGE COST</v>
          </cell>
          <cell r="R19">
            <v>0.98899999999999999</v>
          </cell>
          <cell r="T19">
            <v>0</v>
          </cell>
          <cell r="U19">
            <v>49674</v>
          </cell>
          <cell r="V19" t="str">
            <v>RPS PPA</v>
          </cell>
        </row>
        <row r="20">
          <cell r="C20" t="str">
            <v>01P219</v>
          </cell>
          <cell r="D20" t="str">
            <v>WASTE MANAGEMENT RENEWABLE ENERGY</v>
          </cell>
          <cell r="F20">
            <v>13.2</v>
          </cell>
          <cell r="G20">
            <v>0</v>
          </cell>
          <cell r="H20" t="str">
            <v>THERMAL RENEW</v>
          </cell>
          <cell r="I20" t="str">
            <v>LANDFILL GAS</v>
          </cell>
          <cell r="J20" t="str">
            <v>Y</v>
          </cell>
          <cell r="K20">
            <v>0</v>
          </cell>
          <cell r="L20">
            <v>54788</v>
          </cell>
          <cell r="M20" t="str">
            <v>SRAC VAR</v>
          </cell>
          <cell r="N20" t="str">
            <v>SRACVAR</v>
          </cell>
          <cell r="O20">
            <v>22</v>
          </cell>
          <cell r="P20" t="str">
            <v>NO FIRM (OPTION # 3)</v>
          </cell>
          <cell r="Q20" t="str">
            <v>1 CURRENT SHORTAGE COST</v>
          </cell>
          <cell r="R20">
            <v>0.98899999999999999</v>
          </cell>
          <cell r="T20">
            <v>0</v>
          </cell>
          <cell r="U20">
            <v>54788</v>
          </cell>
          <cell r="V20" t="str">
            <v>None</v>
          </cell>
        </row>
        <row r="21">
          <cell r="C21" t="str">
            <v>02P014</v>
          </cell>
          <cell r="D21" t="str">
            <v>GAS RECOVERY SYS. (MENLO PARK)</v>
          </cell>
          <cell r="F21">
            <v>2</v>
          </cell>
          <cell r="G21">
            <v>0</v>
          </cell>
          <cell r="H21" t="str">
            <v>THERMAL RENEW</v>
          </cell>
          <cell r="I21" t="str">
            <v>LANDFILL GAS</v>
          </cell>
          <cell r="J21" t="str">
            <v>Y</v>
          </cell>
          <cell r="K21">
            <v>0</v>
          </cell>
          <cell r="L21">
            <v>41608</v>
          </cell>
          <cell r="M21" t="str">
            <v>SRAC @ 0%</v>
          </cell>
          <cell r="N21" t="str">
            <v>SRACVAR</v>
          </cell>
          <cell r="O21">
            <v>20</v>
          </cell>
          <cell r="P21" t="str">
            <v>NONE</v>
          </cell>
          <cell r="Q21" t="str">
            <v>NO AS DELIVERED</v>
          </cell>
          <cell r="R21">
            <v>1</v>
          </cell>
          <cell r="T21">
            <v>0</v>
          </cell>
          <cell r="U21">
            <v>41608</v>
          </cell>
          <cell r="V21" t="str">
            <v>None</v>
          </cell>
        </row>
        <row r="22">
          <cell r="C22" t="str">
            <v>04P010</v>
          </cell>
          <cell r="D22" t="str">
            <v>GAS RECOVERY SYS. (AMERICAN CYN)</v>
          </cell>
          <cell r="F22">
            <v>1.5</v>
          </cell>
          <cell r="G22">
            <v>0.63100000000000001</v>
          </cell>
          <cell r="H22" t="str">
            <v>THERMAL RENEW</v>
          </cell>
          <cell r="I22" t="str">
            <v>LANDFILL GAS</v>
          </cell>
          <cell r="J22" t="str">
            <v>Y</v>
          </cell>
          <cell r="K22">
            <v>0</v>
          </cell>
          <cell r="L22">
            <v>42403</v>
          </cell>
          <cell r="M22" t="str">
            <v>SRAC VAR</v>
          </cell>
          <cell r="N22" t="str">
            <v>SRACVAR</v>
          </cell>
          <cell r="O22">
            <v>17</v>
          </cell>
          <cell r="P22" t="str">
            <v>PERIOD A WEIGHTED (OPTION #2)</v>
          </cell>
          <cell r="Q22" t="str">
            <v>2 FORECASTED SHORTAGE COST</v>
          </cell>
          <cell r="R22">
            <v>0.99099999999999999</v>
          </cell>
          <cell r="T22">
            <v>0</v>
          </cell>
          <cell r="U22">
            <v>49674</v>
          </cell>
          <cell r="V22" t="str">
            <v>RPS PPA</v>
          </cell>
        </row>
        <row r="23">
          <cell r="C23" t="str">
            <v>08C078</v>
          </cell>
          <cell r="D23" t="str">
            <v>CITY OF WATSONVILLE</v>
          </cell>
          <cell r="F23">
            <v>0.55000000000000004</v>
          </cell>
          <cell r="G23">
            <v>0</v>
          </cell>
          <cell r="H23" t="str">
            <v>THERMAL RENEW</v>
          </cell>
          <cell r="I23" t="str">
            <v>DIGESTER GAS</v>
          </cell>
          <cell r="J23" t="str">
            <v>Y</v>
          </cell>
          <cell r="K23">
            <v>0</v>
          </cell>
          <cell r="L23">
            <v>44948</v>
          </cell>
          <cell r="M23" t="str">
            <v>SRAC</v>
          </cell>
          <cell r="N23" t="str">
            <v>SRAC</v>
          </cell>
          <cell r="O23">
            <v>9</v>
          </cell>
          <cell r="P23" t="str">
            <v>NO FIRM (OPTION # 3)</v>
          </cell>
          <cell r="Q23" t="str">
            <v>1 CURRENT SHORTAGE COST</v>
          </cell>
          <cell r="R23">
            <v>0.99099999999999999</v>
          </cell>
          <cell r="T23">
            <v>0</v>
          </cell>
          <cell r="U23">
            <v>49674</v>
          </cell>
          <cell r="V23" t="str">
            <v>RPS PPA</v>
          </cell>
        </row>
        <row r="24">
          <cell r="C24" t="str">
            <v>08P004</v>
          </cell>
          <cell r="D24" t="str">
            <v>GAS RECOVERY SYS. (NEWBY ISLAND 2)</v>
          </cell>
          <cell r="F24">
            <v>4.2</v>
          </cell>
          <cell r="G24">
            <v>1.94</v>
          </cell>
          <cell r="H24" t="str">
            <v>THERMAL RENEW</v>
          </cell>
          <cell r="I24" t="str">
            <v>LANDFILL GAS</v>
          </cell>
          <cell r="J24" t="str">
            <v>Y</v>
          </cell>
          <cell r="K24">
            <v>0</v>
          </cell>
          <cell r="L24">
            <v>41853</v>
          </cell>
          <cell r="M24" t="str">
            <v>SRAC VAR</v>
          </cell>
          <cell r="N24" t="str">
            <v>SRACVAR</v>
          </cell>
          <cell r="O24">
            <v>22</v>
          </cell>
          <cell r="P24" t="str">
            <v>PERIOD A WEIGHTED (OPTION #2)</v>
          </cell>
          <cell r="Q24" t="str">
            <v>2 FORECASTED SHORTAGE COST</v>
          </cell>
          <cell r="R24">
            <v>0.99099999999999999</v>
          </cell>
          <cell r="T24">
            <v>0</v>
          </cell>
          <cell r="U24">
            <v>49674</v>
          </cell>
          <cell r="V24" t="str">
            <v>RPS PPA</v>
          </cell>
        </row>
        <row r="25">
          <cell r="C25" t="str">
            <v>08P006</v>
          </cell>
          <cell r="D25" t="str">
            <v>GAS RECOVERY SYS. (GUADALUPE)</v>
          </cell>
          <cell r="F25">
            <v>2.6</v>
          </cell>
          <cell r="G25">
            <v>1.4430000000000001</v>
          </cell>
          <cell r="H25" t="str">
            <v>THERMAL RENEW</v>
          </cell>
          <cell r="I25" t="str">
            <v>LANDFILL GAS</v>
          </cell>
          <cell r="J25" t="str">
            <v>Y</v>
          </cell>
          <cell r="K25">
            <v>0</v>
          </cell>
          <cell r="L25">
            <v>41779</v>
          </cell>
          <cell r="M25" t="str">
            <v>SRAC VAR</v>
          </cell>
          <cell r="N25" t="str">
            <v>SRACVAR</v>
          </cell>
          <cell r="O25">
            <v>20</v>
          </cell>
          <cell r="P25" t="str">
            <v>PERIOD A WEIGHTED (OPTION #2)</v>
          </cell>
          <cell r="Q25" t="str">
            <v>2 FORECASTED SHORTAGE COST</v>
          </cell>
          <cell r="R25">
            <v>0.99099999999999999</v>
          </cell>
          <cell r="T25">
            <v>0</v>
          </cell>
          <cell r="U25">
            <v>49674</v>
          </cell>
          <cell r="V25" t="str">
            <v>RPS PPA</v>
          </cell>
        </row>
        <row r="26">
          <cell r="C26" t="str">
            <v>10P058</v>
          </cell>
          <cell r="D26" t="str">
            <v>LANGERWERF DAIRY</v>
          </cell>
          <cell r="F26">
            <v>8.5000000000000006E-2</v>
          </cell>
          <cell r="G26">
            <v>0</v>
          </cell>
          <cell r="H26" t="str">
            <v>THERMAL RENEW</v>
          </cell>
          <cell r="I26" t="str">
            <v>DIGESTER GAS</v>
          </cell>
          <cell r="J26" t="str">
            <v>Y</v>
          </cell>
          <cell r="K26">
            <v>0</v>
          </cell>
          <cell r="L26">
            <v>41339</v>
          </cell>
          <cell r="M26" t="str">
            <v>FEPA VAR</v>
          </cell>
          <cell r="N26" t="str">
            <v>FIXEDNEW</v>
          </cell>
          <cell r="O26">
            <v>19</v>
          </cell>
          <cell r="P26" t="str">
            <v>NO FIRM (OPTION # 3)</v>
          </cell>
          <cell r="Q26" t="str">
            <v>1 CURRENT SHORTAGE COST</v>
          </cell>
          <cell r="R26">
            <v>0.99099999999999999</v>
          </cell>
          <cell r="T26">
            <v>0</v>
          </cell>
          <cell r="U26">
            <v>41339</v>
          </cell>
          <cell r="V26" t="str">
            <v>None</v>
          </cell>
        </row>
        <row r="27">
          <cell r="C27" t="str">
            <v>16P001QPA</v>
          </cell>
          <cell r="D27" t="str">
            <v>FORWARD POWER PLANT INC.</v>
          </cell>
          <cell r="F27">
            <v>0.7</v>
          </cell>
          <cell r="G27">
            <v>0</v>
          </cell>
          <cell r="H27" t="str">
            <v>THERMAL RENEW</v>
          </cell>
          <cell r="I27" t="str">
            <v>LANDFILL GAS</v>
          </cell>
          <cell r="J27" t="str">
            <v>Y</v>
          </cell>
          <cell r="K27">
            <v>40940</v>
          </cell>
          <cell r="L27">
            <v>41325</v>
          </cell>
          <cell r="M27" t="str">
            <v>SRAC</v>
          </cell>
          <cell r="N27" t="str">
            <v>SRAC</v>
          </cell>
          <cell r="O27">
            <v>25</v>
          </cell>
          <cell r="P27" t="str">
            <v>NONE</v>
          </cell>
          <cell r="Q27" t="str">
            <v>1 CURRENT SHORTAGE COST</v>
          </cell>
          <cell r="R27">
            <v>1</v>
          </cell>
          <cell r="S27" t="str">
            <v>NonCTC PURPA</v>
          </cell>
          <cell r="T27">
            <v>0</v>
          </cell>
          <cell r="U27">
            <v>41325</v>
          </cell>
          <cell r="V27" t="str">
            <v>None</v>
          </cell>
        </row>
        <row r="28">
          <cell r="C28" t="str">
            <v>18C001</v>
          </cell>
          <cell r="D28" t="str">
            <v>MONTEREY REGIONAL WATER</v>
          </cell>
          <cell r="F28">
            <v>1.74</v>
          </cell>
          <cell r="G28">
            <v>0</v>
          </cell>
          <cell r="H28" t="str">
            <v>THERMAL RENEW</v>
          </cell>
          <cell r="I28" t="str">
            <v>DIGESTER GAS</v>
          </cell>
          <cell r="J28" t="str">
            <v>Y</v>
          </cell>
          <cell r="K28">
            <v>0</v>
          </cell>
          <cell r="L28">
            <v>54788</v>
          </cell>
          <cell r="M28" t="str">
            <v>SRAC</v>
          </cell>
          <cell r="N28" t="str">
            <v>SRAC</v>
          </cell>
          <cell r="O28">
            <v>9</v>
          </cell>
          <cell r="P28" t="str">
            <v>NO FIRM (OPTION # 3)</v>
          </cell>
          <cell r="Q28" t="str">
            <v>1 CURRENT SHORTAGE COST</v>
          </cell>
          <cell r="R28">
            <v>0.99099999999999999</v>
          </cell>
          <cell r="T28">
            <v>0</v>
          </cell>
          <cell r="U28">
            <v>54788</v>
          </cell>
          <cell r="V28" t="str">
            <v>None</v>
          </cell>
        </row>
        <row r="29">
          <cell r="C29" t="str">
            <v>18P059</v>
          </cell>
          <cell r="D29" t="str">
            <v>MONTEREY REGIONAL WASTE MGMT DIST.</v>
          </cell>
          <cell r="F29">
            <v>2.1</v>
          </cell>
          <cell r="G29">
            <v>1.1499999999999999</v>
          </cell>
          <cell r="H29" t="str">
            <v>THERMAL RENEW</v>
          </cell>
          <cell r="I29" t="str">
            <v>LANDFILL GAS</v>
          </cell>
          <cell r="J29" t="str">
            <v>Y</v>
          </cell>
          <cell r="K29">
            <v>0</v>
          </cell>
          <cell r="L29">
            <v>41517</v>
          </cell>
          <cell r="M29" t="str">
            <v>FEPA</v>
          </cell>
          <cell r="N29" t="str">
            <v>FIXEDNEW</v>
          </cell>
          <cell r="O29">
            <v>9</v>
          </cell>
          <cell r="P29" t="str">
            <v>PERIOD A WEIGHTED (OPTION #2)</v>
          </cell>
          <cell r="Q29" t="str">
            <v>1 CURRENT SHORTAGE COST</v>
          </cell>
          <cell r="R29">
            <v>1</v>
          </cell>
          <cell r="T29">
            <v>0</v>
          </cell>
          <cell r="U29">
            <v>41517</v>
          </cell>
          <cell r="V29" t="str">
            <v>None</v>
          </cell>
        </row>
        <row r="30">
          <cell r="C30" t="str">
            <v>10G011</v>
          </cell>
          <cell r="D30" t="str">
            <v>WENDEL ENERGY OPERATIONS 1,LLC</v>
          </cell>
          <cell r="F30">
            <v>0.7</v>
          </cell>
          <cell r="G30">
            <v>0.21299999999999999</v>
          </cell>
          <cell r="H30" t="str">
            <v>THERMAL RENEW</v>
          </cell>
          <cell r="I30" t="str">
            <v>GEOTHERMAL</v>
          </cell>
          <cell r="J30" t="str">
            <v>Y</v>
          </cell>
          <cell r="K30">
            <v>0</v>
          </cell>
          <cell r="L30">
            <v>42327</v>
          </cell>
          <cell r="M30" t="str">
            <v>SRAC VAR</v>
          </cell>
          <cell r="N30" t="str">
            <v>SRACVAR</v>
          </cell>
          <cell r="O30">
            <v>19</v>
          </cell>
          <cell r="P30" t="str">
            <v>PERIOD A WEIGHTED (OPTION #2)</v>
          </cell>
          <cell r="Q30" t="str">
            <v>2 FORECASTED SHORTAGE COST</v>
          </cell>
          <cell r="R30">
            <v>0.98899999999999999</v>
          </cell>
          <cell r="T30">
            <v>0</v>
          </cell>
          <cell r="U30">
            <v>49674</v>
          </cell>
          <cell r="V30" t="str">
            <v>RPS PPA</v>
          </cell>
        </row>
        <row r="31">
          <cell r="C31" t="str">
            <v>10G012EO1</v>
          </cell>
          <cell r="D31" t="str">
            <v>AMEDEE GEOTHERMAL VENTURE 1</v>
          </cell>
          <cell r="F31">
            <v>2.2000000000000002</v>
          </cell>
          <cell r="G31">
            <v>0</v>
          </cell>
          <cell r="H31" t="str">
            <v>THERMAL RENEW</v>
          </cell>
          <cell r="I31" t="str">
            <v>GEOTHERMAL</v>
          </cell>
          <cell r="J31" t="str">
            <v>Y</v>
          </cell>
          <cell r="K31">
            <v>0</v>
          </cell>
          <cell r="L31">
            <v>41578</v>
          </cell>
          <cell r="M31" t="str">
            <v>SRAC</v>
          </cell>
          <cell r="N31" t="str">
            <v>SRAC</v>
          </cell>
          <cell r="O31">
            <v>19</v>
          </cell>
          <cell r="P31" t="str">
            <v>NO FIRM (OPTION # 3)</v>
          </cell>
          <cell r="Q31" t="str">
            <v>1 CURRENT SHORTAGE COST</v>
          </cell>
          <cell r="R31">
            <v>0.81699999999999995</v>
          </cell>
          <cell r="T31">
            <v>0</v>
          </cell>
          <cell r="U31">
            <v>49674</v>
          </cell>
          <cell r="V31" t="str">
            <v>RPS PPA</v>
          </cell>
          <cell r="W31" t="str">
            <v>2008-2010, exclu 11/5/2009-11/18/2010</v>
          </cell>
        </row>
        <row r="32">
          <cell r="C32" t="str">
            <v>25C062</v>
          </cell>
          <cell r="D32" t="str">
            <v>DOLE ENTERPRISES, INC</v>
          </cell>
          <cell r="F32">
            <v>0.05</v>
          </cell>
          <cell r="G32">
            <v>0</v>
          </cell>
          <cell r="H32" t="str">
            <v>THERMAL FOSSIL</v>
          </cell>
          <cell r="I32" t="str">
            <v>WASTE TO ENERGY</v>
          </cell>
          <cell r="J32" t="str">
            <v>N</v>
          </cell>
          <cell r="K32">
            <v>0</v>
          </cell>
          <cell r="L32">
            <v>54788</v>
          </cell>
          <cell r="M32" t="str">
            <v>SRAC</v>
          </cell>
          <cell r="N32" t="str">
            <v>SEASONAL</v>
          </cell>
          <cell r="O32">
            <v>29</v>
          </cell>
          <cell r="P32" t="str">
            <v>NO FIRM (OPTION # 3)</v>
          </cell>
          <cell r="Q32" t="str">
            <v>1 CURRENT SHORTAGE COST</v>
          </cell>
          <cell r="R32">
            <v>0.99099999999999999</v>
          </cell>
          <cell r="T32">
            <v>0</v>
          </cell>
          <cell r="U32">
            <v>54788</v>
          </cell>
          <cell r="V32" t="str">
            <v>None</v>
          </cell>
        </row>
        <row r="33">
          <cell r="C33" t="str">
            <v>18C052QTR</v>
          </cell>
          <cell r="D33" t="str">
            <v>SARGENT CANYON COGENERATION COMPANY</v>
          </cell>
          <cell r="F33">
            <v>35.299999999999997</v>
          </cell>
          <cell r="H33" t="str">
            <v>THERMAL FOSSIL</v>
          </cell>
          <cell r="I33" t="str">
            <v>NATURAL GAS EOR</v>
          </cell>
          <cell r="J33" t="str">
            <v>N</v>
          </cell>
          <cell r="K33">
            <v>40878</v>
          </cell>
          <cell r="L33">
            <v>42735</v>
          </cell>
          <cell r="M33" t="str">
            <v>SRAC West</v>
          </cell>
          <cell r="N33" t="str">
            <v>WESTSIDE_COGEN</v>
          </cell>
          <cell r="O33">
            <v>9</v>
          </cell>
          <cell r="P33" t="str">
            <v>FIRM $91.97</v>
          </cell>
          <cell r="Q33" t="str">
            <v>1 CURRENT SHORTAGE COST</v>
          </cell>
          <cell r="R33">
            <v>1</v>
          </cell>
          <cell r="S33" t="str">
            <v>Ongoing CAM</v>
          </cell>
          <cell r="T33">
            <v>0</v>
          </cell>
          <cell r="U33">
            <v>42735</v>
          </cell>
          <cell r="V33" t="str">
            <v>QTR/None</v>
          </cell>
        </row>
        <row r="34">
          <cell r="C34" t="str">
            <v>18C053QTR</v>
          </cell>
          <cell r="D34" t="str">
            <v>SALINAS RIVER COGEN CO</v>
          </cell>
          <cell r="F34">
            <v>36.799999999999997</v>
          </cell>
          <cell r="H34" t="str">
            <v>THERMAL FOSSIL</v>
          </cell>
          <cell r="I34" t="str">
            <v>NATURAL GAS EOR</v>
          </cell>
          <cell r="J34" t="str">
            <v>N</v>
          </cell>
          <cell r="K34">
            <v>40878</v>
          </cell>
          <cell r="L34">
            <v>42735</v>
          </cell>
          <cell r="M34" t="str">
            <v>SRAC West</v>
          </cell>
          <cell r="N34" t="str">
            <v>WESTSIDE_COGEN</v>
          </cell>
          <cell r="O34">
            <v>9</v>
          </cell>
          <cell r="P34" t="str">
            <v>FIRM $91.97</v>
          </cell>
          <cell r="Q34" t="str">
            <v>1 CURRENT SHORTAGE COST</v>
          </cell>
          <cell r="R34">
            <v>1</v>
          </cell>
          <cell r="S34" t="str">
            <v>Ongoing CAM</v>
          </cell>
          <cell r="T34">
            <v>0</v>
          </cell>
          <cell r="U34">
            <v>42735</v>
          </cell>
          <cell r="V34" t="str">
            <v>QTR/None</v>
          </cell>
        </row>
        <row r="35">
          <cell r="C35" t="str">
            <v>25C002</v>
          </cell>
          <cell r="D35" t="str">
            <v>CHEVRON USA (TAFT-CADET)</v>
          </cell>
          <cell r="F35">
            <v>10</v>
          </cell>
          <cell r="G35">
            <v>0</v>
          </cell>
          <cell r="H35" t="str">
            <v>THERMAL FOSSIL</v>
          </cell>
          <cell r="I35" t="str">
            <v>NATURAL GAS EOR</v>
          </cell>
          <cell r="J35" t="str">
            <v>N</v>
          </cell>
          <cell r="K35">
            <v>0</v>
          </cell>
          <cell r="L35">
            <v>54788</v>
          </cell>
          <cell r="M35" t="str">
            <v>SRAC</v>
          </cell>
          <cell r="N35" t="str">
            <v>SRAC</v>
          </cell>
          <cell r="O35">
            <v>29</v>
          </cell>
          <cell r="P35" t="str">
            <v>NO FIRM (OPTION # 3)</v>
          </cell>
          <cell r="Q35" t="str">
            <v>1 CURRENT SHORTAGE COST</v>
          </cell>
          <cell r="R35">
            <v>0.99099999999999999</v>
          </cell>
          <cell r="T35">
            <v>0</v>
          </cell>
          <cell r="U35">
            <v>54788</v>
          </cell>
          <cell r="V35" t="str">
            <v>None</v>
          </cell>
        </row>
        <row r="36">
          <cell r="C36" t="str">
            <v>25C003</v>
          </cell>
          <cell r="D36" t="str">
            <v>CHEVRON USA (CYMRIC)</v>
          </cell>
          <cell r="F36">
            <v>21.04</v>
          </cell>
          <cell r="G36">
            <v>0</v>
          </cell>
          <cell r="H36" t="str">
            <v>THERMAL FOSSIL</v>
          </cell>
          <cell r="I36" t="str">
            <v>NATURAL GAS EOR</v>
          </cell>
          <cell r="J36" t="str">
            <v>N</v>
          </cell>
          <cell r="K36">
            <v>0</v>
          </cell>
          <cell r="L36">
            <v>54788</v>
          </cell>
          <cell r="M36" t="str">
            <v>SRAC</v>
          </cell>
          <cell r="N36" t="str">
            <v>SRAC</v>
          </cell>
          <cell r="O36">
            <v>29</v>
          </cell>
          <cell r="P36" t="str">
            <v>NO FIRM (OPTION # 3)</v>
          </cell>
          <cell r="Q36" t="str">
            <v>1 CURRENT SHORTAGE COST</v>
          </cell>
          <cell r="R36">
            <v>0.99099999999999999</v>
          </cell>
          <cell r="T36">
            <v>0</v>
          </cell>
          <cell r="U36">
            <v>54788</v>
          </cell>
          <cell r="V36" t="str">
            <v>None</v>
          </cell>
        </row>
        <row r="37">
          <cell r="C37" t="str">
            <v>25C003CHP</v>
          </cell>
          <cell r="D37" t="str">
            <v>CHEVRON USA (CYMRIC)</v>
          </cell>
          <cell r="F37">
            <v>0.95</v>
          </cell>
          <cell r="G37">
            <v>0</v>
          </cell>
          <cell r="H37" t="str">
            <v>THERMAL FOSSIL</v>
          </cell>
          <cell r="I37" t="str">
            <v>NATURAL GAS EOR</v>
          </cell>
          <cell r="J37" t="str">
            <v>N</v>
          </cell>
          <cell r="K37">
            <v>0</v>
          </cell>
          <cell r="L37">
            <v>54788</v>
          </cell>
          <cell r="M37" t="str">
            <v>SRAC</v>
          </cell>
          <cell r="N37" t="str">
            <v>SRAC</v>
          </cell>
          <cell r="O37">
            <v>29</v>
          </cell>
          <cell r="P37" t="str">
            <v>NO FIRM (OPTION # 3)</v>
          </cell>
          <cell r="Q37" t="str">
            <v>1 CURRENT SHORTAGE COST</v>
          </cell>
          <cell r="R37">
            <v>0.99099999999999999</v>
          </cell>
          <cell r="S37" t="str">
            <v>Ongoing NonCTC</v>
          </cell>
          <cell r="T37">
            <v>0</v>
          </cell>
          <cell r="U37">
            <v>54788</v>
          </cell>
          <cell r="V37" t="str">
            <v>None</v>
          </cell>
        </row>
        <row r="38">
          <cell r="C38" t="str">
            <v>25C193QPA</v>
          </cell>
          <cell r="D38" t="str">
            <v>CHEVRON MCKITTRICK (MCKITTRICK COGEN)</v>
          </cell>
          <cell r="F38">
            <v>9.6509999999999998</v>
          </cell>
          <cell r="G38">
            <v>0</v>
          </cell>
          <cell r="H38" t="str">
            <v>THERMAL FOSSIL</v>
          </cell>
          <cell r="I38" t="str">
            <v>NATURAL GAS EOR</v>
          </cell>
          <cell r="J38" t="str">
            <v>N</v>
          </cell>
          <cell r="K38">
            <v>41061</v>
          </cell>
          <cell r="L38">
            <v>41547</v>
          </cell>
          <cell r="M38" t="str">
            <v>SRAC</v>
          </cell>
          <cell r="N38" t="str">
            <v>SRAC</v>
          </cell>
          <cell r="O38">
            <v>29</v>
          </cell>
          <cell r="P38" t="str">
            <v>NONE</v>
          </cell>
          <cell r="Q38" t="str">
            <v>1 CURRENT SHORTAGE COST</v>
          </cell>
          <cell r="R38">
            <v>1</v>
          </cell>
          <cell r="S38" t="str">
            <v>Ongoing CAM</v>
          </cell>
          <cell r="T38">
            <v>1</v>
          </cell>
          <cell r="U38">
            <v>49674</v>
          </cell>
          <cell r="V38" t="str">
            <v>PURPA PPA</v>
          </cell>
        </row>
        <row r="39">
          <cell r="C39" t="str">
            <v>25C049QAA</v>
          </cell>
          <cell r="D39" t="str">
            <v>AERA ENERGY LLC (SOUTH BELRIDGE)</v>
          </cell>
          <cell r="F39">
            <v>20</v>
          </cell>
          <cell r="G39">
            <v>0</v>
          </cell>
          <cell r="H39" t="str">
            <v>THERMAL FOSSIL</v>
          </cell>
          <cell r="I39" t="str">
            <v>NATURAL GAS EOR</v>
          </cell>
          <cell r="J39" t="str">
            <v>N</v>
          </cell>
          <cell r="K39">
            <v>41183</v>
          </cell>
          <cell r="L39">
            <v>43738</v>
          </cell>
          <cell r="M39" t="str">
            <v>SRAC</v>
          </cell>
          <cell r="N39" t="str">
            <v>SRAC</v>
          </cell>
          <cell r="O39">
            <v>29</v>
          </cell>
          <cell r="P39" t="str">
            <v>NONE</v>
          </cell>
          <cell r="Q39" t="str">
            <v>1 CURRENT SHORTAGE COST</v>
          </cell>
          <cell r="R39">
            <v>1</v>
          </cell>
          <cell r="S39" t="str">
            <v>Ongoing CAM</v>
          </cell>
          <cell r="T39">
            <v>0</v>
          </cell>
          <cell r="U39">
            <v>43738</v>
          </cell>
          <cell r="V39" t="str">
            <v>AA/None</v>
          </cell>
        </row>
        <row r="40">
          <cell r="C40" t="str">
            <v>25C055</v>
          </cell>
          <cell r="D40" t="str">
            <v>CHEVRON USA (COALINGA)</v>
          </cell>
          <cell r="F40">
            <v>16.5</v>
          </cell>
          <cell r="G40">
            <v>0</v>
          </cell>
          <cell r="H40" t="str">
            <v>THERMAL FOSSIL</v>
          </cell>
          <cell r="I40" t="str">
            <v>NATURAL GAS EOR</v>
          </cell>
          <cell r="J40" t="str">
            <v>N</v>
          </cell>
          <cell r="K40">
            <v>0</v>
          </cell>
          <cell r="L40">
            <v>54788</v>
          </cell>
          <cell r="M40" t="str">
            <v>SRAC</v>
          </cell>
          <cell r="N40" t="str">
            <v>SRAC</v>
          </cell>
          <cell r="O40">
            <v>13</v>
          </cell>
          <cell r="P40" t="str">
            <v>NO FIRM (OPTION # 3)</v>
          </cell>
          <cell r="Q40" t="str">
            <v>1 CURRENT SHORTAGE COST</v>
          </cell>
          <cell r="R40">
            <v>0.99099999999999999</v>
          </cell>
          <cell r="T40">
            <v>0</v>
          </cell>
          <cell r="U40">
            <v>54788</v>
          </cell>
          <cell r="V40" t="str">
            <v>None</v>
          </cell>
        </row>
        <row r="41">
          <cell r="C41" t="str">
            <v>25C099QTR</v>
          </cell>
          <cell r="D41" t="str">
            <v>BERRY PETROLEUM COMPANY - UNIVERSITY COGEN</v>
          </cell>
          <cell r="F41">
            <v>37.200000000000003</v>
          </cell>
          <cell r="H41" t="str">
            <v>THERMAL FOSSIL</v>
          </cell>
          <cell r="I41" t="str">
            <v>NATURAL GAS EOR</v>
          </cell>
          <cell r="J41" t="str">
            <v>N</v>
          </cell>
          <cell r="K41">
            <v>41000</v>
          </cell>
          <cell r="L41">
            <v>42185</v>
          </cell>
          <cell r="M41" t="str">
            <v>SRAC</v>
          </cell>
          <cell r="N41" t="str">
            <v>SRAC</v>
          </cell>
          <cell r="O41">
            <v>29</v>
          </cell>
          <cell r="P41" t="str">
            <v>FIRM $91.97</v>
          </cell>
          <cell r="Q41" t="str">
            <v>1 CURRENT SHORTAGE COST</v>
          </cell>
          <cell r="R41">
            <v>1</v>
          </cell>
          <cell r="S41" t="str">
            <v>Ongoing CAM</v>
          </cell>
          <cell r="T41">
            <v>0</v>
          </cell>
          <cell r="U41">
            <v>42185</v>
          </cell>
          <cell r="V41" t="str">
            <v>QTR/None</v>
          </cell>
        </row>
        <row r="42">
          <cell r="C42" t="str">
            <v>25C123QTR</v>
          </cell>
          <cell r="D42" t="str">
            <v>MIDSET COGEN CO.</v>
          </cell>
          <cell r="F42">
            <v>37.5</v>
          </cell>
          <cell r="H42" t="str">
            <v>THERMAL FOSSIL</v>
          </cell>
          <cell r="I42" t="str">
            <v>NATURAL GAS EOR</v>
          </cell>
          <cell r="J42" t="str">
            <v>N</v>
          </cell>
          <cell r="K42">
            <v>40878</v>
          </cell>
          <cell r="L42">
            <v>42735</v>
          </cell>
          <cell r="M42" t="str">
            <v>SRAC West</v>
          </cell>
          <cell r="N42" t="str">
            <v>WESTSIDE_COGEN</v>
          </cell>
          <cell r="O42">
            <v>29</v>
          </cell>
          <cell r="P42" t="str">
            <v>FIRM $91.97</v>
          </cell>
          <cell r="Q42" t="str">
            <v>1 CURRENT SHORTAGE COST</v>
          </cell>
          <cell r="R42">
            <v>1</v>
          </cell>
          <cell r="S42" t="str">
            <v>Ongoing CAM</v>
          </cell>
          <cell r="T42">
            <v>0</v>
          </cell>
          <cell r="U42">
            <v>42735</v>
          </cell>
          <cell r="V42" t="str">
            <v>QTR/None</v>
          </cell>
        </row>
        <row r="43">
          <cell r="C43" t="str">
            <v>25C124QTR</v>
          </cell>
          <cell r="D43" t="str">
            <v>COALINGA COGENERATION COMPANY</v>
          </cell>
          <cell r="F43">
            <v>40.200000000000003</v>
          </cell>
          <cell r="H43" t="str">
            <v>THERMAL FOSSIL</v>
          </cell>
          <cell r="I43" t="str">
            <v>NATURAL GAS EOR</v>
          </cell>
          <cell r="J43" t="str">
            <v>N</v>
          </cell>
          <cell r="K43">
            <v>40878</v>
          </cell>
          <cell r="L43">
            <v>42735</v>
          </cell>
          <cell r="M43" t="str">
            <v>SRAC West</v>
          </cell>
          <cell r="N43" t="str">
            <v>WESTSIDE_COGEN</v>
          </cell>
          <cell r="O43">
            <v>13</v>
          </cell>
          <cell r="P43" t="str">
            <v>FIRM $91.97</v>
          </cell>
          <cell r="Q43" t="str">
            <v>1 CURRENT SHORTAGE COST</v>
          </cell>
          <cell r="R43">
            <v>1</v>
          </cell>
          <cell r="S43" t="str">
            <v>Ongoing CAM</v>
          </cell>
          <cell r="T43">
            <v>0</v>
          </cell>
          <cell r="U43">
            <v>42735</v>
          </cell>
          <cell r="V43" t="str">
            <v>QTR/None</v>
          </cell>
        </row>
        <row r="44">
          <cell r="C44" t="str">
            <v>25C138QTR</v>
          </cell>
          <cell r="D44" t="str">
            <v>WESTERN POWER &amp; STEAM INC</v>
          </cell>
          <cell r="F44">
            <v>29</v>
          </cell>
          <cell r="G44">
            <v>25</v>
          </cell>
          <cell r="H44" t="str">
            <v>THERMAL FOSSIL</v>
          </cell>
          <cell r="I44" t="str">
            <v>NATURAL GAS EOR</v>
          </cell>
          <cell r="J44" t="str">
            <v>N</v>
          </cell>
          <cell r="K44">
            <v>41153</v>
          </cell>
          <cell r="L44">
            <v>42186</v>
          </cell>
          <cell r="M44" t="str">
            <v>SRAC</v>
          </cell>
          <cell r="N44" t="str">
            <v>SRAC</v>
          </cell>
          <cell r="O44">
            <v>29</v>
          </cell>
          <cell r="P44" t="str">
            <v>FIRM $91.97</v>
          </cell>
          <cell r="Q44" t="str">
            <v>1 CURRENT SHORTAGE COST</v>
          </cell>
          <cell r="R44">
            <v>1</v>
          </cell>
          <cell r="S44" t="str">
            <v>Ongoing CAM</v>
          </cell>
          <cell r="T44">
            <v>0</v>
          </cell>
          <cell r="U44">
            <v>42186</v>
          </cell>
          <cell r="V44" t="str">
            <v>QTR/None</v>
          </cell>
        </row>
        <row r="45">
          <cell r="C45" t="str">
            <v>25C151QPA</v>
          </cell>
          <cell r="D45" t="str">
            <v>BERRY PETROLEUM COMPANY - TANNEHILL FACILITY</v>
          </cell>
          <cell r="F45">
            <v>15.2</v>
          </cell>
          <cell r="H45" t="str">
            <v>THERMAL FOSSIL</v>
          </cell>
          <cell r="I45" t="str">
            <v>NATURAL GAS EOR</v>
          </cell>
          <cell r="J45" t="str">
            <v>N</v>
          </cell>
          <cell r="K45">
            <v>41183</v>
          </cell>
          <cell r="L45">
            <v>43738</v>
          </cell>
          <cell r="M45" t="str">
            <v>SRAC</v>
          </cell>
          <cell r="N45" t="str">
            <v>SRAC</v>
          </cell>
          <cell r="O45">
            <v>29</v>
          </cell>
          <cell r="P45" t="str">
            <v>FIRM $91.97</v>
          </cell>
          <cell r="Q45" t="str">
            <v>1 CURRENT SHORTAGE COST</v>
          </cell>
          <cell r="R45">
            <v>1</v>
          </cell>
          <cell r="S45" t="str">
            <v>Ongoing CAM</v>
          </cell>
          <cell r="T45">
            <v>1</v>
          </cell>
          <cell r="U45">
            <v>49674</v>
          </cell>
          <cell r="V45" t="str">
            <v>PURPA PPA</v>
          </cell>
        </row>
        <row r="46">
          <cell r="C46" t="str">
            <v>25C246</v>
          </cell>
          <cell r="D46" t="str">
            <v>CHEVRON U.S.A. INC. (SE KERN RIVER)</v>
          </cell>
          <cell r="F46">
            <v>34.468000000000004</v>
          </cell>
          <cell r="G46">
            <v>0</v>
          </cell>
          <cell r="H46" t="str">
            <v>THERMAL FOSSIL</v>
          </cell>
          <cell r="I46" t="str">
            <v>NATURAL GAS EOR</v>
          </cell>
          <cell r="J46" t="str">
            <v>N</v>
          </cell>
          <cell r="K46">
            <v>0</v>
          </cell>
          <cell r="L46">
            <v>54788</v>
          </cell>
          <cell r="M46" t="str">
            <v>SRAC</v>
          </cell>
          <cell r="N46" t="str">
            <v>SRAC</v>
          </cell>
          <cell r="O46">
            <v>29</v>
          </cell>
          <cell r="P46" t="str">
            <v>NO FIRM (OPTION # 3)</v>
          </cell>
          <cell r="Q46" t="str">
            <v>1 CURRENT SHORTAGE COST</v>
          </cell>
          <cell r="R46">
            <v>0.98899999999999999</v>
          </cell>
          <cell r="T46">
            <v>0</v>
          </cell>
          <cell r="U46">
            <v>54788</v>
          </cell>
          <cell r="V46" t="str">
            <v>None</v>
          </cell>
          <cell r="W46" t="str">
            <v>2008-2010 exclu 6/12/2009 - 1/4/2010</v>
          </cell>
        </row>
        <row r="47">
          <cell r="C47" t="str">
            <v>25C248</v>
          </cell>
          <cell r="D47" t="str">
            <v>CHEVRON USA (EASTRIDGE)</v>
          </cell>
          <cell r="F47">
            <v>48.8</v>
          </cell>
          <cell r="G47">
            <v>0</v>
          </cell>
          <cell r="H47" t="str">
            <v>THERMAL FOSSIL</v>
          </cell>
          <cell r="I47" t="str">
            <v>NATURAL GAS EOR</v>
          </cell>
          <cell r="J47" t="str">
            <v>N</v>
          </cell>
          <cell r="K47">
            <v>0</v>
          </cell>
          <cell r="L47">
            <v>54788</v>
          </cell>
          <cell r="M47" t="str">
            <v>SRAC</v>
          </cell>
          <cell r="N47" t="str">
            <v>SRAC</v>
          </cell>
          <cell r="O47">
            <v>29</v>
          </cell>
          <cell r="P47" t="str">
            <v>NO FIRM (OPTION # 3)</v>
          </cell>
          <cell r="Q47" t="str">
            <v>1 CURRENT SHORTAGE COST</v>
          </cell>
          <cell r="R47">
            <v>0.98899999999999999</v>
          </cell>
          <cell r="T47">
            <v>0</v>
          </cell>
          <cell r="U47">
            <v>54788</v>
          </cell>
          <cell r="V47" t="str">
            <v>None</v>
          </cell>
        </row>
        <row r="48">
          <cell r="C48" t="str">
            <v>25C249</v>
          </cell>
          <cell r="D48" t="str">
            <v>AERA ENERGY LLC. (COALINGA)</v>
          </cell>
          <cell r="F48">
            <v>8.5</v>
          </cell>
          <cell r="G48">
            <v>0</v>
          </cell>
          <cell r="H48" t="str">
            <v>THERMAL FOSSIL</v>
          </cell>
          <cell r="I48" t="str">
            <v>NATURAL GAS EOR</v>
          </cell>
          <cell r="J48" t="str">
            <v>N</v>
          </cell>
          <cell r="K48">
            <v>0</v>
          </cell>
          <cell r="L48">
            <v>54788</v>
          </cell>
          <cell r="M48" t="str">
            <v>SRAC</v>
          </cell>
          <cell r="N48" t="str">
            <v>SRAC</v>
          </cell>
          <cell r="O48">
            <v>13</v>
          </cell>
          <cell r="P48" t="str">
            <v>NO FIRM (OPTION # 3)</v>
          </cell>
          <cell r="Q48" t="str">
            <v>1 CURRENT SHORTAGE COST</v>
          </cell>
          <cell r="R48">
            <v>0.98899999999999999</v>
          </cell>
          <cell r="T48">
            <v>0</v>
          </cell>
          <cell r="U48">
            <v>54788</v>
          </cell>
          <cell r="V48" t="str">
            <v>None</v>
          </cell>
        </row>
        <row r="49">
          <cell r="C49" t="str">
            <v>25C250QTR</v>
          </cell>
          <cell r="D49" t="str">
            <v>BADGER CREEK LIMITED</v>
          </cell>
          <cell r="F49">
            <v>48</v>
          </cell>
          <cell r="G49">
            <v>42</v>
          </cell>
          <cell r="H49" t="str">
            <v>THERMAL FOSSIL</v>
          </cell>
          <cell r="I49" t="str">
            <v>NATURAL GAS EOR</v>
          </cell>
          <cell r="J49" t="str">
            <v>N</v>
          </cell>
          <cell r="K49">
            <v>41000</v>
          </cell>
          <cell r="L49">
            <v>42185</v>
          </cell>
          <cell r="M49" t="str">
            <v>SRAC</v>
          </cell>
          <cell r="N49" t="str">
            <v>SRAC</v>
          </cell>
          <cell r="O49">
            <v>29</v>
          </cell>
          <cell r="P49" t="str">
            <v>FIRM $91.97</v>
          </cell>
          <cell r="Q49" t="str">
            <v>1 CURRENT SHORTAGE COST</v>
          </cell>
          <cell r="R49">
            <v>1</v>
          </cell>
          <cell r="S49" t="str">
            <v>Ongoing CAM</v>
          </cell>
          <cell r="T49">
            <v>0</v>
          </cell>
          <cell r="U49">
            <v>42185</v>
          </cell>
          <cell r="V49" t="str">
            <v>QTR/None</v>
          </cell>
        </row>
        <row r="50">
          <cell r="C50" t="str">
            <v>25C251</v>
          </cell>
          <cell r="D50" t="str">
            <v>BEAR MOUNTAIN LIMITED</v>
          </cell>
          <cell r="F50">
            <v>48.094000000000001</v>
          </cell>
          <cell r="G50">
            <v>42</v>
          </cell>
          <cell r="H50" t="str">
            <v>THERMAL FOSSIL</v>
          </cell>
          <cell r="I50" t="str">
            <v>NATURAL GAS EOR</v>
          </cell>
          <cell r="J50" t="str">
            <v>N</v>
          </cell>
          <cell r="K50">
            <v>0</v>
          </cell>
          <cell r="L50">
            <v>42117</v>
          </cell>
          <cell r="M50" t="str">
            <v>SRAC</v>
          </cell>
          <cell r="N50" t="str">
            <v>SRAC</v>
          </cell>
          <cell r="O50">
            <v>29</v>
          </cell>
          <cell r="P50" t="str">
            <v>EQUAL ALLOCATION (OPTION #1)</v>
          </cell>
          <cell r="Q50" t="str">
            <v>NO AS DELIVERED</v>
          </cell>
          <cell r="R50">
            <v>0.98899999999999999</v>
          </cell>
          <cell r="T50">
            <v>1</v>
          </cell>
          <cell r="U50">
            <v>42185</v>
          </cell>
          <cell r="V50" t="str">
            <v>Transition</v>
          </cell>
        </row>
        <row r="51">
          <cell r="C51" t="str">
            <v>25C272QTR</v>
          </cell>
          <cell r="D51" t="str">
            <v>CHALK CLIFF LIMITED</v>
          </cell>
          <cell r="F51">
            <v>48</v>
          </cell>
          <cell r="G51">
            <v>42</v>
          </cell>
          <cell r="H51" t="str">
            <v>THERMAL FOSSIL</v>
          </cell>
          <cell r="I51" t="str">
            <v>NATURAL GAS EOR</v>
          </cell>
          <cell r="J51" t="str">
            <v>N</v>
          </cell>
          <cell r="K51">
            <v>41000</v>
          </cell>
          <cell r="L51">
            <v>42185</v>
          </cell>
          <cell r="M51" t="str">
            <v>SRAC</v>
          </cell>
          <cell r="N51" t="str">
            <v>SRAC</v>
          </cell>
          <cell r="O51">
            <v>29</v>
          </cell>
          <cell r="P51" t="str">
            <v>FIRM $91.97</v>
          </cell>
          <cell r="Q51" t="str">
            <v>1 CURRENT SHORTAGE COST</v>
          </cell>
          <cell r="R51">
            <v>1</v>
          </cell>
          <cell r="S51" t="str">
            <v>Ongoing CAM</v>
          </cell>
          <cell r="T51">
            <v>0</v>
          </cell>
          <cell r="U51">
            <v>42185</v>
          </cell>
          <cell r="V51" t="str">
            <v>QTR/None</v>
          </cell>
        </row>
        <row r="52">
          <cell r="C52" t="str">
            <v>25C274QTR</v>
          </cell>
          <cell r="D52" t="str">
            <v>LIVE OAK LIMITED</v>
          </cell>
          <cell r="F52">
            <v>48</v>
          </cell>
          <cell r="G52">
            <v>42</v>
          </cell>
          <cell r="H52" t="str">
            <v>THERMAL FOSSIL</v>
          </cell>
          <cell r="I52" t="str">
            <v>NATURAL GAS EOR</v>
          </cell>
          <cell r="J52" t="str">
            <v>N</v>
          </cell>
          <cell r="K52">
            <v>41000</v>
          </cell>
          <cell r="L52">
            <v>42185</v>
          </cell>
          <cell r="M52" t="str">
            <v>SRAC</v>
          </cell>
          <cell r="N52" t="str">
            <v>SRAC</v>
          </cell>
          <cell r="O52">
            <v>29</v>
          </cell>
          <cell r="P52" t="str">
            <v>FIRM $91.97</v>
          </cell>
          <cell r="Q52" t="str">
            <v>1 CURRENT SHORTAGE COST</v>
          </cell>
          <cell r="R52">
            <v>1</v>
          </cell>
          <cell r="S52" t="str">
            <v>Ongoing CAM</v>
          </cell>
          <cell r="T52">
            <v>0</v>
          </cell>
          <cell r="U52">
            <v>42185</v>
          </cell>
          <cell r="V52" t="str">
            <v>QTR/None</v>
          </cell>
        </row>
        <row r="53">
          <cell r="C53" t="str">
            <v>25C275QTR</v>
          </cell>
          <cell r="D53" t="str">
            <v>MCKITTRICK LIMITED</v>
          </cell>
          <cell r="F53">
            <v>48</v>
          </cell>
          <cell r="G53">
            <v>42</v>
          </cell>
          <cell r="H53" t="str">
            <v>THERMAL FOSSIL</v>
          </cell>
          <cell r="I53" t="str">
            <v>NATURAL GAS EOR</v>
          </cell>
          <cell r="J53" t="str">
            <v>N</v>
          </cell>
          <cell r="K53">
            <v>41000</v>
          </cell>
          <cell r="L53">
            <v>42185</v>
          </cell>
          <cell r="M53" t="str">
            <v>SRAC</v>
          </cell>
          <cell r="N53" t="str">
            <v>SRAC</v>
          </cell>
          <cell r="O53">
            <v>29</v>
          </cell>
          <cell r="P53" t="str">
            <v>FIRM $91.97</v>
          </cell>
          <cell r="Q53" t="str">
            <v>1 CURRENT SHORTAGE COST</v>
          </cell>
          <cell r="R53">
            <v>1</v>
          </cell>
          <cell r="S53" t="str">
            <v>Ongoing CAM</v>
          </cell>
          <cell r="T53">
            <v>0</v>
          </cell>
          <cell r="U53">
            <v>42185</v>
          </cell>
          <cell r="V53" t="str">
            <v>QTR/None</v>
          </cell>
        </row>
        <row r="54">
          <cell r="C54" t="str">
            <v>25C293</v>
          </cell>
          <cell r="D54" t="str">
            <v>PLAINS EXPLORATION AND PRODUCTION COMPANY (DOME)</v>
          </cell>
          <cell r="F54">
            <v>6.0640000000000001</v>
          </cell>
          <cell r="G54">
            <v>0</v>
          </cell>
          <cell r="H54" t="str">
            <v>THERMAL FOSSIL</v>
          </cell>
          <cell r="I54" t="str">
            <v>NATURAL GAS EOR</v>
          </cell>
          <cell r="J54" t="str">
            <v>N</v>
          </cell>
          <cell r="K54">
            <v>0</v>
          </cell>
          <cell r="L54">
            <v>54788</v>
          </cell>
          <cell r="M54" t="str">
            <v>SRAC</v>
          </cell>
          <cell r="N54" t="str">
            <v>SRAC</v>
          </cell>
          <cell r="O54">
            <v>29</v>
          </cell>
          <cell r="P54" t="str">
            <v>NO FIRM (OPTION # 3)</v>
          </cell>
          <cell r="Q54" t="str">
            <v>1 CURRENT SHORTAGE COST</v>
          </cell>
          <cell r="R54">
            <v>0.99099999999999999</v>
          </cell>
          <cell r="T54">
            <v>0</v>
          </cell>
          <cell r="U54">
            <v>54788</v>
          </cell>
          <cell r="V54" t="str">
            <v>None</v>
          </cell>
        </row>
        <row r="55">
          <cell r="C55" t="str">
            <v>25C308QPA</v>
          </cell>
          <cell r="D55" t="str">
            <v>FREEPORT - MCMORAN OIL &amp; GAS LLC</v>
          </cell>
          <cell r="F55">
            <v>0.5</v>
          </cell>
          <cell r="G55">
            <v>0</v>
          </cell>
          <cell r="H55" t="str">
            <v>THERMAL FOSSIL</v>
          </cell>
          <cell r="I55" t="str">
            <v>NATURAL GAS EOR</v>
          </cell>
          <cell r="J55" t="str">
            <v>N</v>
          </cell>
          <cell r="K55">
            <v>41000</v>
          </cell>
          <cell r="L55">
            <v>42094</v>
          </cell>
          <cell r="M55" t="str">
            <v>SRAC</v>
          </cell>
          <cell r="N55" t="str">
            <v>SRAC</v>
          </cell>
          <cell r="O55">
            <v>29</v>
          </cell>
          <cell r="P55" t="str">
            <v>NONE</v>
          </cell>
          <cell r="Q55" t="str">
            <v>1 CURRENT SHORTAGE COST</v>
          </cell>
          <cell r="R55">
            <v>1</v>
          </cell>
          <cell r="S55" t="str">
            <v>Ongoing CAM</v>
          </cell>
          <cell r="T55">
            <v>1</v>
          </cell>
          <cell r="U55">
            <v>49674</v>
          </cell>
          <cell r="V55" t="str">
            <v>PURPA PPA</v>
          </cell>
        </row>
        <row r="56">
          <cell r="C56" t="str">
            <v>01C044QTR</v>
          </cell>
          <cell r="D56" t="str">
            <v>MARTINEZ COGEN LIMITED PARTNERSHIP</v>
          </cell>
          <cell r="F56">
            <v>99.9</v>
          </cell>
          <cell r="G56">
            <v>0</v>
          </cell>
          <cell r="H56" t="str">
            <v>THERMAL FOSSIL</v>
          </cell>
          <cell r="I56" t="str">
            <v>NATURAL GAS</v>
          </cell>
          <cell r="J56" t="str">
            <v>N</v>
          </cell>
          <cell r="K56">
            <v>41395</v>
          </cell>
          <cell r="L56">
            <v>42185</v>
          </cell>
          <cell r="M56" t="str">
            <v>SRAC</v>
          </cell>
          <cell r="N56" t="str">
            <v>SRAC</v>
          </cell>
          <cell r="O56">
            <v>12</v>
          </cell>
          <cell r="P56" t="str">
            <v>NONE</v>
          </cell>
          <cell r="Q56" t="str">
            <v>1 CURRENT SHORTAGE COST</v>
          </cell>
          <cell r="R56">
            <v>1</v>
          </cell>
          <cell r="S56" t="str">
            <v>Ongoing CAM</v>
          </cell>
          <cell r="T56">
            <v>0</v>
          </cell>
          <cell r="U56">
            <v>42185</v>
          </cell>
          <cell r="V56" t="str">
            <v>QTR/None</v>
          </cell>
        </row>
        <row r="57">
          <cell r="C57" t="str">
            <v>01C045</v>
          </cell>
          <cell r="D57" t="str">
            <v>CROCKETT COGEN</v>
          </cell>
          <cell r="F57">
            <v>260</v>
          </cell>
          <cell r="G57">
            <v>240</v>
          </cell>
          <cell r="H57" t="str">
            <v>THERMAL FOSSIL</v>
          </cell>
          <cell r="I57" t="str">
            <v>NATURAL GAS</v>
          </cell>
          <cell r="J57" t="str">
            <v>N</v>
          </cell>
          <cell r="K57">
            <v>0</v>
          </cell>
          <cell r="L57">
            <v>46168</v>
          </cell>
          <cell r="M57" t="str">
            <v>SRAC</v>
          </cell>
          <cell r="N57" t="str">
            <v>SRAC</v>
          </cell>
          <cell r="O57">
            <v>12</v>
          </cell>
          <cell r="P57" t="str">
            <v>PERIOD A WEIGHTED (OPTION #2)</v>
          </cell>
          <cell r="Q57" t="str">
            <v>NO AS DELIVERED</v>
          </cell>
          <cell r="R57">
            <v>0.98899999999999999</v>
          </cell>
          <cell r="T57">
            <v>0</v>
          </cell>
          <cell r="U57">
            <v>46168</v>
          </cell>
          <cell r="V57" t="str">
            <v>None</v>
          </cell>
          <cell r="W57" t="str">
            <v>Profile based on 2011 exclu 3/29-4/2 and 10/21-10/28</v>
          </cell>
        </row>
        <row r="58">
          <cell r="C58" t="str">
            <v>01C061</v>
          </cell>
          <cell r="D58" t="str">
            <v>PHILLIPS 66</v>
          </cell>
          <cell r="F58">
            <v>49.85</v>
          </cell>
          <cell r="G58">
            <v>0</v>
          </cell>
          <cell r="H58" t="str">
            <v>THERMAL FOSSIL</v>
          </cell>
          <cell r="I58" t="str">
            <v>NATURAL GAS</v>
          </cell>
          <cell r="J58" t="str">
            <v>N</v>
          </cell>
          <cell r="K58">
            <v>0</v>
          </cell>
          <cell r="L58">
            <v>54788</v>
          </cell>
          <cell r="M58" t="str">
            <v>SRAC C2</v>
          </cell>
          <cell r="N58" t="str">
            <v>OPTION C2</v>
          </cell>
          <cell r="O58">
            <v>12</v>
          </cell>
          <cell r="P58" t="str">
            <v>NO FIRM (OPTION # 3)</v>
          </cell>
          <cell r="Q58" t="str">
            <v>1 CURRENT SHORTAGE COST</v>
          </cell>
          <cell r="R58">
            <v>0.98899999999999999</v>
          </cell>
          <cell r="T58">
            <v>0</v>
          </cell>
          <cell r="U58">
            <v>54788</v>
          </cell>
          <cell r="V58" t="str">
            <v>None</v>
          </cell>
        </row>
        <row r="59">
          <cell r="C59" t="str">
            <v>01C084</v>
          </cell>
          <cell r="D59" t="str">
            <v>PE - BERKELEY, INC.</v>
          </cell>
          <cell r="F59">
            <v>26.35</v>
          </cell>
          <cell r="G59">
            <v>22.47</v>
          </cell>
          <cell r="H59" t="str">
            <v>THERMAL FOSSIL</v>
          </cell>
          <cell r="I59" t="str">
            <v>NATURAL GAS</v>
          </cell>
          <cell r="J59" t="str">
            <v>N</v>
          </cell>
          <cell r="K59">
            <v>0</v>
          </cell>
          <cell r="L59">
            <v>42942</v>
          </cell>
          <cell r="M59" t="str">
            <v>SRAC</v>
          </cell>
          <cell r="N59" t="str">
            <v>SRAC</v>
          </cell>
          <cell r="O59">
            <v>12</v>
          </cell>
          <cell r="P59" t="str">
            <v>PERIOD A WEIGHTED (OPTION #2)</v>
          </cell>
          <cell r="Q59" t="str">
            <v>2 FORECASTED SHORTAGE COST</v>
          </cell>
          <cell r="R59">
            <v>0.99099999999999999</v>
          </cell>
          <cell r="T59">
            <v>0</v>
          </cell>
          <cell r="U59">
            <v>42942</v>
          </cell>
          <cell r="V59" t="str">
            <v>None</v>
          </cell>
        </row>
        <row r="60">
          <cell r="C60" t="str">
            <v>01C089</v>
          </cell>
          <cell r="D60" t="str">
            <v>STANFORD ENERGY GROUP</v>
          </cell>
          <cell r="F60">
            <v>0.115</v>
          </cell>
          <cell r="G60">
            <v>0</v>
          </cell>
          <cell r="H60" t="str">
            <v>THERMAL FOSSIL</v>
          </cell>
          <cell r="I60" t="str">
            <v>NATURAL GAS</v>
          </cell>
          <cell r="J60" t="str">
            <v>N</v>
          </cell>
          <cell r="K60">
            <v>0</v>
          </cell>
          <cell r="L60">
            <v>54788</v>
          </cell>
          <cell r="M60" t="str">
            <v>SRAC</v>
          </cell>
          <cell r="N60" t="str">
            <v>SRAC</v>
          </cell>
          <cell r="O60">
            <v>12</v>
          </cell>
          <cell r="P60" t="str">
            <v>NO FIRM (OPTION # 3)</v>
          </cell>
          <cell r="Q60" t="str">
            <v>1 CURRENT SHORTAGE COST</v>
          </cell>
          <cell r="R60">
            <v>0.99099999999999999</v>
          </cell>
          <cell r="T60">
            <v>0</v>
          </cell>
          <cell r="U60">
            <v>54788</v>
          </cell>
          <cell r="V60" t="str">
            <v>Not Operating</v>
          </cell>
          <cell r="W60" t="str">
            <v>Profile @ nearly 0 since no del since 3/2009</v>
          </cell>
        </row>
        <row r="61">
          <cell r="C61" t="str">
            <v>01C108</v>
          </cell>
          <cell r="D61" t="str">
            <v>RHODIA   INC. (RHONE- POULENC)</v>
          </cell>
          <cell r="F61">
            <v>5</v>
          </cell>
          <cell r="G61">
            <v>0</v>
          </cell>
          <cell r="H61" t="str">
            <v>THERMAL FOSSIL</v>
          </cell>
          <cell r="I61" t="str">
            <v>NATURAL GAS</v>
          </cell>
          <cell r="J61" t="str">
            <v>N</v>
          </cell>
          <cell r="K61">
            <v>0</v>
          </cell>
          <cell r="L61">
            <v>44085</v>
          </cell>
          <cell r="M61" t="str">
            <v>SRAC</v>
          </cell>
          <cell r="N61" t="str">
            <v>SRAC</v>
          </cell>
          <cell r="O61">
            <v>12</v>
          </cell>
          <cell r="P61" t="str">
            <v>NO FIRM (OPTION # 3)</v>
          </cell>
          <cell r="Q61" t="str">
            <v>1 CURRENT SHORTAGE COST</v>
          </cell>
          <cell r="R61">
            <v>0.98899999999999999</v>
          </cell>
          <cell r="T61">
            <v>1</v>
          </cell>
          <cell r="U61">
            <v>49674</v>
          </cell>
          <cell r="V61" t="str">
            <v>PURPA PPA</v>
          </cell>
        </row>
        <row r="62">
          <cell r="C62" t="str">
            <v>01C199</v>
          </cell>
          <cell r="D62" t="str">
            <v>SATELLITE SENIOR HOMES</v>
          </cell>
          <cell r="F62">
            <v>0.06</v>
          </cell>
          <cell r="G62">
            <v>0</v>
          </cell>
          <cell r="H62" t="str">
            <v>THERMAL FOSSIL</v>
          </cell>
          <cell r="I62" t="str">
            <v>NATURAL GAS</v>
          </cell>
          <cell r="J62" t="str">
            <v>N</v>
          </cell>
          <cell r="K62">
            <v>0</v>
          </cell>
          <cell r="L62">
            <v>54788</v>
          </cell>
          <cell r="M62" t="str">
            <v>SRAC</v>
          </cell>
          <cell r="N62" t="str">
            <v>SRAC</v>
          </cell>
          <cell r="O62">
            <v>12</v>
          </cell>
          <cell r="P62" t="str">
            <v>NO FIRM (OPTION # 3)</v>
          </cell>
          <cell r="Q62" t="str">
            <v>1 CURRENT SHORTAGE COST</v>
          </cell>
          <cell r="R62">
            <v>0.99099999999999999</v>
          </cell>
          <cell r="T62">
            <v>0</v>
          </cell>
          <cell r="U62">
            <v>54788</v>
          </cell>
          <cell r="V62" t="str">
            <v>None</v>
          </cell>
        </row>
        <row r="63">
          <cell r="C63" t="str">
            <v>01C201</v>
          </cell>
          <cell r="D63" t="str">
            <v>HAYWARD AREA REC &amp; PARK DIST.</v>
          </cell>
          <cell r="F63">
            <v>0.06</v>
          </cell>
          <cell r="G63">
            <v>0</v>
          </cell>
          <cell r="H63" t="str">
            <v>THERMAL FOSSIL</v>
          </cell>
          <cell r="I63" t="str">
            <v>NATURAL GAS</v>
          </cell>
          <cell r="J63" t="str">
            <v>N</v>
          </cell>
          <cell r="K63">
            <v>0</v>
          </cell>
          <cell r="L63">
            <v>54788</v>
          </cell>
          <cell r="M63" t="str">
            <v>SRAC</v>
          </cell>
          <cell r="N63" t="str">
            <v>SEASONAL</v>
          </cell>
          <cell r="O63">
            <v>22</v>
          </cell>
          <cell r="P63" t="str">
            <v>NO FIRM (OPTION # 3)</v>
          </cell>
          <cell r="Q63" t="str">
            <v>1 CURRENT SHORTAGE COST</v>
          </cell>
          <cell r="R63">
            <v>0.99099999999999999</v>
          </cell>
          <cell r="T63">
            <v>0</v>
          </cell>
          <cell r="U63">
            <v>54788</v>
          </cell>
          <cell r="V63" t="str">
            <v>None</v>
          </cell>
        </row>
        <row r="64">
          <cell r="C64" t="str">
            <v>01C202</v>
          </cell>
          <cell r="D64" t="str">
            <v>CHEVRON RICHMOND REFINERY</v>
          </cell>
          <cell r="F64">
            <v>99</v>
          </cell>
          <cell r="G64">
            <v>0</v>
          </cell>
          <cell r="H64" t="str">
            <v>THERMAL FOSSIL</v>
          </cell>
          <cell r="I64" t="str">
            <v>NATURAL GAS</v>
          </cell>
          <cell r="J64" t="str">
            <v>N</v>
          </cell>
          <cell r="K64">
            <v>0</v>
          </cell>
          <cell r="L64">
            <v>41729</v>
          </cell>
          <cell r="M64" t="str">
            <v>SRAC</v>
          </cell>
          <cell r="N64" t="str">
            <v>SRAC</v>
          </cell>
          <cell r="O64">
            <v>12</v>
          </cell>
          <cell r="P64" t="str">
            <v>NO FIRM (OPTION # 3)</v>
          </cell>
          <cell r="Q64" t="str">
            <v>NO AS DELIVERED</v>
          </cell>
          <cell r="R64">
            <v>1</v>
          </cell>
          <cell r="S64" t="str">
            <v>Ongoing NonCTC</v>
          </cell>
          <cell r="T64">
            <v>1</v>
          </cell>
          <cell r="U64">
            <v>44286</v>
          </cell>
          <cell r="V64" t="str">
            <v>As Del</v>
          </cell>
        </row>
        <row r="65">
          <cell r="C65" t="str">
            <v>01C245</v>
          </cell>
          <cell r="D65" t="str">
            <v>ORINDA SENIOR VILLAGE</v>
          </cell>
          <cell r="F65">
            <v>0.06</v>
          </cell>
          <cell r="G65">
            <v>0</v>
          </cell>
          <cell r="H65" t="str">
            <v>THERMAL FOSSIL</v>
          </cell>
          <cell r="I65" t="str">
            <v>NATURAL GAS</v>
          </cell>
          <cell r="J65" t="str">
            <v>N</v>
          </cell>
          <cell r="K65">
            <v>0</v>
          </cell>
          <cell r="L65">
            <v>54788</v>
          </cell>
          <cell r="M65" t="str">
            <v>SRAC</v>
          </cell>
          <cell r="N65" t="str">
            <v>SEASONAL</v>
          </cell>
          <cell r="O65">
            <v>12</v>
          </cell>
          <cell r="P65" t="str">
            <v>NO FIRM (OPTION # 3)</v>
          </cell>
          <cell r="Q65" t="str">
            <v>1 CURRENT SHORTAGE COST</v>
          </cell>
          <cell r="R65">
            <v>0.99099999999999999</v>
          </cell>
          <cell r="T65">
            <v>0</v>
          </cell>
          <cell r="U65">
            <v>54788</v>
          </cell>
          <cell r="V65" t="str">
            <v>None</v>
          </cell>
        </row>
        <row r="66">
          <cell r="C66" t="str">
            <v>02C041</v>
          </cell>
          <cell r="D66" t="str">
            <v>SRI INTERNATIONAL</v>
          </cell>
          <cell r="F66">
            <v>6</v>
          </cell>
          <cell r="G66">
            <v>0</v>
          </cell>
          <cell r="H66" t="str">
            <v>THERMAL FOSSIL</v>
          </cell>
          <cell r="I66" t="str">
            <v>NATURAL GAS</v>
          </cell>
          <cell r="J66" t="str">
            <v>N</v>
          </cell>
          <cell r="K66">
            <v>0</v>
          </cell>
          <cell r="L66">
            <v>54788</v>
          </cell>
          <cell r="M66" t="str">
            <v>SRAC</v>
          </cell>
          <cell r="N66" t="str">
            <v>SRAC</v>
          </cell>
          <cell r="O66">
            <v>20</v>
          </cell>
          <cell r="P66" t="str">
            <v>NO FIRM (OPTION # 3)</v>
          </cell>
          <cell r="Q66" t="str">
            <v>1 CURRENT SHORTAGE COST</v>
          </cell>
          <cell r="R66">
            <v>0.99099999999999999</v>
          </cell>
          <cell r="T66">
            <v>0</v>
          </cell>
          <cell r="U66">
            <v>54788</v>
          </cell>
          <cell r="V66" t="str">
            <v>None</v>
          </cell>
        </row>
        <row r="67">
          <cell r="C67" t="str">
            <v>02C047</v>
          </cell>
          <cell r="D67" t="str">
            <v>ARDEN WOOD BENEVOLENT ASSOC.</v>
          </cell>
          <cell r="F67">
            <v>0.09</v>
          </cell>
          <cell r="G67">
            <v>0</v>
          </cell>
          <cell r="H67" t="str">
            <v>THERMAL FOSSIL</v>
          </cell>
          <cell r="I67" t="str">
            <v>NATURAL GAS</v>
          </cell>
          <cell r="J67" t="str">
            <v>N</v>
          </cell>
          <cell r="K67">
            <v>0</v>
          </cell>
          <cell r="L67">
            <v>54788</v>
          </cell>
          <cell r="M67" t="str">
            <v>SRAC</v>
          </cell>
          <cell r="N67" t="str">
            <v>SEASONAL</v>
          </cell>
          <cell r="O67">
            <v>23</v>
          </cell>
          <cell r="P67" t="str">
            <v>NO FIRM (OPTION # 3)</v>
          </cell>
          <cell r="Q67" t="str">
            <v>1 CURRENT SHORTAGE COST</v>
          </cell>
          <cell r="R67">
            <v>0.99099999999999999</v>
          </cell>
          <cell r="T67">
            <v>0</v>
          </cell>
          <cell r="U67">
            <v>54788</v>
          </cell>
          <cell r="V67" t="str">
            <v>None</v>
          </cell>
        </row>
        <row r="68">
          <cell r="C68" t="str">
            <v>02C058</v>
          </cell>
          <cell r="D68" t="str">
            <v>NIHONMACHI TERRACE</v>
          </cell>
          <cell r="F68">
            <v>7.4999999999999997E-2</v>
          </cell>
          <cell r="G68">
            <v>0</v>
          </cell>
          <cell r="H68" t="str">
            <v>THERMAL FOSSIL</v>
          </cell>
          <cell r="I68" t="str">
            <v>NATURAL GAS</v>
          </cell>
          <cell r="J68" t="str">
            <v>N</v>
          </cell>
          <cell r="K68">
            <v>0</v>
          </cell>
          <cell r="L68">
            <v>54788</v>
          </cell>
          <cell r="M68" t="str">
            <v>SRAC</v>
          </cell>
          <cell r="N68" t="str">
            <v>SEASONAL</v>
          </cell>
          <cell r="O68">
            <v>23</v>
          </cell>
          <cell r="P68" t="str">
            <v>NO FIRM (OPTION # 3)</v>
          </cell>
          <cell r="Q68" t="str">
            <v>1 CURRENT SHORTAGE COST</v>
          </cell>
          <cell r="R68">
            <v>0.99099999999999999</v>
          </cell>
          <cell r="T68">
            <v>0</v>
          </cell>
          <cell r="U68">
            <v>54788</v>
          </cell>
          <cell r="V68" t="str">
            <v>None</v>
          </cell>
          <cell r="W68" t="str">
            <v>Profile @ 0 since no del since 9/2008</v>
          </cell>
        </row>
        <row r="69">
          <cell r="C69" t="str">
            <v>04C054</v>
          </cell>
          <cell r="D69" t="str">
            <v>NAPA STATE HOSPITAL</v>
          </cell>
          <cell r="F69">
            <v>1.33</v>
          </cell>
          <cell r="G69">
            <v>0</v>
          </cell>
          <cell r="H69" t="str">
            <v>THERMAL FOSSIL</v>
          </cell>
          <cell r="I69" t="str">
            <v>NATURAL GAS</v>
          </cell>
          <cell r="J69" t="str">
            <v>N</v>
          </cell>
          <cell r="K69">
            <v>0</v>
          </cell>
          <cell r="L69">
            <v>41406</v>
          </cell>
          <cell r="M69" t="str">
            <v>SRAC</v>
          </cell>
          <cell r="N69" t="str">
            <v>SRAC</v>
          </cell>
          <cell r="O69">
            <v>17</v>
          </cell>
          <cell r="P69" t="str">
            <v>NO FIRM (OPTION # 3)</v>
          </cell>
          <cell r="Q69" t="str">
            <v>1 CURRENT SHORTAGE COST</v>
          </cell>
          <cell r="R69">
            <v>0.99099999999999999</v>
          </cell>
          <cell r="T69">
            <v>0</v>
          </cell>
          <cell r="U69">
            <v>41406</v>
          </cell>
          <cell r="V69" t="str">
            <v>Not Operating</v>
          </cell>
        </row>
        <row r="70">
          <cell r="C70" t="str">
            <v>04C130</v>
          </cell>
          <cell r="D70" t="str">
            <v>GREATER VALLEJO RECREATION DISTRICT</v>
          </cell>
          <cell r="F70">
            <v>0.06</v>
          </cell>
          <cell r="G70">
            <v>0</v>
          </cell>
          <cell r="H70" t="str">
            <v>THERMAL FOSSIL</v>
          </cell>
          <cell r="I70" t="str">
            <v>NATURAL GAS</v>
          </cell>
          <cell r="J70" t="str">
            <v>N</v>
          </cell>
          <cell r="K70">
            <v>0</v>
          </cell>
          <cell r="L70">
            <v>54788</v>
          </cell>
          <cell r="M70" t="str">
            <v>SRAC</v>
          </cell>
          <cell r="N70" t="str">
            <v>SEASONAL</v>
          </cell>
          <cell r="O70">
            <v>17</v>
          </cell>
          <cell r="P70" t="str">
            <v>NO FIRM (OPTION # 3)</v>
          </cell>
          <cell r="Q70" t="str">
            <v>1 CURRENT SHORTAGE COST</v>
          </cell>
          <cell r="R70">
            <v>0.99099999999999999</v>
          </cell>
          <cell r="T70">
            <v>0</v>
          </cell>
          <cell r="U70">
            <v>54788</v>
          </cell>
          <cell r="V70" t="str">
            <v>None</v>
          </cell>
        </row>
        <row r="71">
          <cell r="C71" t="str">
            <v>04C140</v>
          </cell>
          <cell r="D71" t="str">
            <v>AIRPORT CLUB</v>
          </cell>
          <cell r="F71">
            <v>0.06</v>
          </cell>
          <cell r="G71">
            <v>0</v>
          </cell>
          <cell r="H71" t="str">
            <v>THERMAL FOSSIL</v>
          </cell>
          <cell r="I71" t="str">
            <v>NATURAL GAS</v>
          </cell>
          <cell r="J71" t="str">
            <v>N</v>
          </cell>
          <cell r="K71">
            <v>0</v>
          </cell>
          <cell r="L71">
            <v>54788</v>
          </cell>
          <cell r="M71" t="str">
            <v>SRAC</v>
          </cell>
          <cell r="N71" t="str">
            <v>SEASONAL</v>
          </cell>
          <cell r="O71">
            <v>14</v>
          </cell>
          <cell r="P71" t="str">
            <v>NO FIRM (OPTION # 3)</v>
          </cell>
          <cell r="Q71" t="str">
            <v>1 CURRENT SHORTAGE COST</v>
          </cell>
          <cell r="R71">
            <v>0.99099999999999999</v>
          </cell>
          <cell r="T71">
            <v>0</v>
          </cell>
          <cell r="U71">
            <v>54788</v>
          </cell>
          <cell r="V71" t="str">
            <v>None</v>
          </cell>
          <cell r="W71" t="str">
            <v>Profile @ 0 since no del since 5/2009</v>
          </cell>
        </row>
        <row r="72">
          <cell r="C72" t="str">
            <v>08C003</v>
          </cell>
          <cell r="D72" t="str">
            <v>CARDINAL COGEN</v>
          </cell>
          <cell r="F72">
            <v>49.9</v>
          </cell>
          <cell r="G72">
            <v>0</v>
          </cell>
          <cell r="H72" t="str">
            <v>THERMAL FOSSIL</v>
          </cell>
          <cell r="I72" t="str">
            <v>NATURAL GAS</v>
          </cell>
          <cell r="J72" t="str">
            <v>N</v>
          </cell>
          <cell r="K72">
            <v>0</v>
          </cell>
          <cell r="L72">
            <v>43198</v>
          </cell>
          <cell r="M72" t="str">
            <v>SRAC</v>
          </cell>
          <cell r="N72" t="str">
            <v>SRAC</v>
          </cell>
          <cell r="O72">
            <v>20</v>
          </cell>
          <cell r="P72" t="str">
            <v>NONE</v>
          </cell>
          <cell r="Q72" t="str">
            <v>1 CURRENT SHORTAGE COST</v>
          </cell>
          <cell r="R72">
            <v>1.0503544899999999</v>
          </cell>
          <cell r="T72">
            <v>0</v>
          </cell>
          <cell r="U72">
            <v>43198</v>
          </cell>
          <cell r="V72" t="str">
            <v>None</v>
          </cell>
        </row>
        <row r="73">
          <cell r="C73" t="str">
            <v>08C023QTR</v>
          </cell>
          <cell r="D73" t="str">
            <v>GRAPHIC PACKAGING INTERNATIONAL, INC.</v>
          </cell>
          <cell r="F73">
            <v>26</v>
          </cell>
          <cell r="G73">
            <v>17</v>
          </cell>
          <cell r="H73" t="str">
            <v>THERMAL FOSSIL</v>
          </cell>
          <cell r="I73" t="str">
            <v>NATURAL GAS</v>
          </cell>
          <cell r="J73" t="str">
            <v>N</v>
          </cell>
          <cell r="K73">
            <v>41000</v>
          </cell>
          <cell r="L73">
            <v>42185</v>
          </cell>
          <cell r="M73" t="str">
            <v>SRAC</v>
          </cell>
          <cell r="N73" t="str">
            <v>SRAC</v>
          </cell>
          <cell r="O73">
            <v>22</v>
          </cell>
          <cell r="P73" t="str">
            <v>FIRM $91.97</v>
          </cell>
          <cell r="Q73" t="str">
            <v>1 CURRENT SHORTAGE COST</v>
          </cell>
          <cell r="R73">
            <v>1</v>
          </cell>
          <cell r="S73" t="str">
            <v>Ongoing CAM</v>
          </cell>
          <cell r="T73">
            <v>0</v>
          </cell>
          <cell r="U73">
            <v>42185</v>
          </cell>
          <cell r="V73" t="str">
            <v>QTR/None</v>
          </cell>
        </row>
        <row r="74">
          <cell r="C74" t="str">
            <v>08C071</v>
          </cell>
          <cell r="D74" t="str">
            <v>COUNTY OF SANTA CRUZ ( WATER ST. JAIL)</v>
          </cell>
          <cell r="F74">
            <v>0.18</v>
          </cell>
          <cell r="G74">
            <v>0</v>
          </cell>
          <cell r="H74" t="str">
            <v>THERMAL FOSSIL</v>
          </cell>
          <cell r="I74" t="str">
            <v>NATURAL GAS</v>
          </cell>
          <cell r="J74" t="str">
            <v>N</v>
          </cell>
          <cell r="K74">
            <v>0</v>
          </cell>
          <cell r="L74">
            <v>54788</v>
          </cell>
          <cell r="M74" t="str">
            <v>SRAC</v>
          </cell>
          <cell r="N74" t="str">
            <v>SRAC</v>
          </cell>
          <cell r="O74">
            <v>9</v>
          </cell>
          <cell r="P74" t="str">
            <v>NO FIRM (OPTION # 3)</v>
          </cell>
          <cell r="Q74" t="str">
            <v>1 CURRENT SHORTAGE COST</v>
          </cell>
          <cell r="R74">
            <v>0.99099999999999999</v>
          </cell>
          <cell r="T74">
            <v>0</v>
          </cell>
          <cell r="U74">
            <v>54788</v>
          </cell>
          <cell r="V74" t="str">
            <v>None</v>
          </cell>
        </row>
        <row r="75">
          <cell r="C75" t="str">
            <v>08C097</v>
          </cell>
          <cell r="D75" t="str">
            <v>CITY OF MILPITAS</v>
          </cell>
          <cell r="F75">
            <v>0.06</v>
          </cell>
          <cell r="G75">
            <v>0</v>
          </cell>
          <cell r="H75" t="str">
            <v>THERMAL FOSSIL</v>
          </cell>
          <cell r="I75" t="str">
            <v>NATURAL GAS</v>
          </cell>
          <cell r="J75" t="str">
            <v>N</v>
          </cell>
          <cell r="K75">
            <v>0</v>
          </cell>
          <cell r="L75">
            <v>54788</v>
          </cell>
          <cell r="M75" t="str">
            <v>SRAC</v>
          </cell>
          <cell r="N75" t="str">
            <v>SEASONAL</v>
          </cell>
          <cell r="O75">
            <v>22</v>
          </cell>
          <cell r="P75" t="str">
            <v>NO FIRM (OPTION # 3)</v>
          </cell>
          <cell r="Q75" t="str">
            <v>1 CURRENT SHORTAGE COST</v>
          </cell>
          <cell r="R75">
            <v>0.99099999999999999</v>
          </cell>
          <cell r="T75">
            <v>0</v>
          </cell>
          <cell r="U75">
            <v>54788</v>
          </cell>
          <cell r="V75" t="str">
            <v>None</v>
          </cell>
        </row>
        <row r="76">
          <cell r="C76" t="str">
            <v>12C019</v>
          </cell>
          <cell r="D76" t="str">
            <v>OROVILLE COGEN</v>
          </cell>
          <cell r="F76">
            <v>8.5</v>
          </cell>
          <cell r="G76">
            <v>7.5</v>
          </cell>
          <cell r="H76" t="str">
            <v>THERMAL FOSSIL</v>
          </cell>
          <cell r="I76" t="str">
            <v>NATURAL GAS</v>
          </cell>
          <cell r="J76" t="str">
            <v>N</v>
          </cell>
          <cell r="K76">
            <v>0</v>
          </cell>
          <cell r="L76">
            <v>41547</v>
          </cell>
          <cell r="M76" t="str">
            <v>SRAC VAR</v>
          </cell>
          <cell r="N76" t="str">
            <v>SRACVAR</v>
          </cell>
          <cell r="O76">
            <v>19</v>
          </cell>
          <cell r="P76" t="str">
            <v>PERIOD A WEIGHTED (OPTION #2)</v>
          </cell>
          <cell r="Q76" t="str">
            <v>NO AS DELIVERED</v>
          </cell>
          <cell r="R76">
            <v>0.90559999999999996</v>
          </cell>
          <cell r="T76">
            <v>0</v>
          </cell>
          <cell r="U76">
            <v>41547</v>
          </cell>
          <cell r="V76" t="str">
            <v>to CHP/Bilat</v>
          </cell>
        </row>
        <row r="77">
          <cell r="C77" t="str">
            <v>12C020</v>
          </cell>
          <cell r="D77" t="str">
            <v>GREENLEAF UNIT  #1</v>
          </cell>
          <cell r="F77">
            <v>49.2</v>
          </cell>
          <cell r="G77">
            <v>49.2</v>
          </cell>
          <cell r="H77" t="str">
            <v>THERMAL FOSSIL</v>
          </cell>
          <cell r="I77" t="str">
            <v>NATURAL GAS</v>
          </cell>
          <cell r="J77" t="str">
            <v>N</v>
          </cell>
          <cell r="K77">
            <v>0</v>
          </cell>
          <cell r="L77">
            <v>43534</v>
          </cell>
          <cell r="M77" t="str">
            <v>SRAC C1</v>
          </cell>
          <cell r="N77" t="str">
            <v>SRACVAR</v>
          </cell>
          <cell r="O77">
            <v>21</v>
          </cell>
          <cell r="P77" t="str">
            <v>PERIOD A WEIGHTED (OPTION #2)</v>
          </cell>
          <cell r="Q77" t="str">
            <v>2 FORECASTED SHORTAGE COST</v>
          </cell>
          <cell r="R77">
            <v>0.92649999999999999</v>
          </cell>
          <cell r="T77">
            <v>0</v>
          </cell>
          <cell r="U77">
            <v>43534</v>
          </cell>
          <cell r="V77" t="str">
            <v>None</v>
          </cell>
        </row>
        <row r="78">
          <cell r="C78" t="str">
            <v>12C021</v>
          </cell>
          <cell r="D78" t="str">
            <v>GREENLEAF UNIT #2</v>
          </cell>
          <cell r="F78">
            <v>49.5</v>
          </cell>
          <cell r="G78">
            <v>49.2</v>
          </cell>
          <cell r="H78" t="str">
            <v>THERMAL FOSSIL</v>
          </cell>
          <cell r="I78" t="str">
            <v>NATURAL GAS</v>
          </cell>
          <cell r="J78" t="str">
            <v>N</v>
          </cell>
          <cell r="K78">
            <v>0</v>
          </cell>
          <cell r="L78">
            <v>43808</v>
          </cell>
          <cell r="M78" t="str">
            <v>SRAC</v>
          </cell>
          <cell r="N78" t="str">
            <v>SRAC</v>
          </cell>
          <cell r="O78">
            <v>21</v>
          </cell>
          <cell r="P78" t="str">
            <v>PERIOD A WEIGHTED (OPTION #2)</v>
          </cell>
          <cell r="Q78" t="str">
            <v>2 FORECASTED SHORTAGE COST</v>
          </cell>
          <cell r="R78">
            <v>0.96399999999999997</v>
          </cell>
          <cell r="T78">
            <v>0</v>
          </cell>
          <cell r="U78">
            <v>43808</v>
          </cell>
          <cell r="V78" t="str">
            <v>None</v>
          </cell>
        </row>
        <row r="79">
          <cell r="C79" t="str">
            <v>12C026</v>
          </cell>
          <cell r="D79" t="str">
            <v>YUBA CITY COGEN</v>
          </cell>
          <cell r="F79">
            <v>49</v>
          </cell>
          <cell r="G79">
            <v>46</v>
          </cell>
          <cell r="H79" t="str">
            <v>THERMAL FOSSIL</v>
          </cell>
          <cell r="I79" t="str">
            <v>NATURAL GAS</v>
          </cell>
          <cell r="J79" t="str">
            <v>N</v>
          </cell>
          <cell r="K79">
            <v>0</v>
          </cell>
          <cell r="L79">
            <v>44302</v>
          </cell>
          <cell r="M79" t="str">
            <v>SRAC C1</v>
          </cell>
          <cell r="N79" t="str">
            <v>SRACVAR</v>
          </cell>
          <cell r="O79">
            <v>21</v>
          </cell>
          <cell r="P79" t="str">
            <v>PERIOD A WEIGHTED (OPTION #2)</v>
          </cell>
          <cell r="Q79" t="str">
            <v>2 FORECASTED SHORTAGE COST</v>
          </cell>
          <cell r="R79">
            <v>0.98899999999999999</v>
          </cell>
          <cell r="T79">
            <v>0</v>
          </cell>
          <cell r="U79">
            <v>44302</v>
          </cell>
          <cell r="V79" t="str">
            <v>None</v>
          </cell>
        </row>
        <row r="80">
          <cell r="C80" t="str">
            <v>12C085</v>
          </cell>
          <cell r="D80" t="str">
            <v>YUBA CITY RACQUET CLUB</v>
          </cell>
          <cell r="F80">
            <v>0.06</v>
          </cell>
          <cell r="G80">
            <v>0</v>
          </cell>
          <cell r="H80" t="str">
            <v>THERMAL FOSSIL</v>
          </cell>
          <cell r="I80" t="str">
            <v>NATURAL GAS</v>
          </cell>
          <cell r="J80" t="str">
            <v>N</v>
          </cell>
          <cell r="K80">
            <v>0</v>
          </cell>
          <cell r="L80">
            <v>54788</v>
          </cell>
          <cell r="M80" t="str">
            <v>SRAC</v>
          </cell>
          <cell r="N80" t="str">
            <v>SEASONAL</v>
          </cell>
          <cell r="O80">
            <v>19</v>
          </cell>
          <cell r="P80" t="str">
            <v>NO FIRM (OPTION # 3)</v>
          </cell>
          <cell r="Q80" t="str">
            <v>1 CURRENT SHORTAGE COST</v>
          </cell>
          <cell r="R80">
            <v>0.99099999999999999</v>
          </cell>
          <cell r="T80">
            <v>0</v>
          </cell>
          <cell r="U80">
            <v>54788</v>
          </cell>
          <cell r="V80" t="str">
            <v>None</v>
          </cell>
        </row>
        <row r="81">
          <cell r="C81" t="str">
            <v>13C082</v>
          </cell>
          <cell r="D81" t="str">
            <v>WHEELABRATOR LASSEN INC.</v>
          </cell>
          <cell r="F81">
            <v>42</v>
          </cell>
          <cell r="G81">
            <v>42</v>
          </cell>
          <cell r="H81" t="str">
            <v>THERMAL FOSSIL</v>
          </cell>
          <cell r="I81" t="str">
            <v>NATURAL GAS</v>
          </cell>
          <cell r="J81" t="str">
            <v>N</v>
          </cell>
          <cell r="K81">
            <v>0</v>
          </cell>
          <cell r="L81">
            <v>41415</v>
          </cell>
          <cell r="M81" t="str">
            <v>SRAC VAR</v>
          </cell>
          <cell r="N81" t="str">
            <v>SRACVAR</v>
          </cell>
          <cell r="O81">
            <v>19</v>
          </cell>
          <cell r="P81" t="str">
            <v>EQUAL ALLOCATION (OPTION #1)</v>
          </cell>
          <cell r="Q81" t="str">
            <v>NO AS DELIVERED</v>
          </cell>
          <cell r="R81">
            <v>1</v>
          </cell>
          <cell r="T81">
            <v>0</v>
          </cell>
          <cell r="U81">
            <v>41415</v>
          </cell>
          <cell r="V81" t="str">
            <v>None</v>
          </cell>
          <cell r="W81" t="str">
            <v>???? Dispatchable</v>
          </cell>
        </row>
        <row r="82">
          <cell r="C82" t="str">
            <v>16C034</v>
          </cell>
          <cell r="D82" t="str">
            <v>RIPON COGENERATION, LLC</v>
          </cell>
          <cell r="F82">
            <v>49.5</v>
          </cell>
          <cell r="G82">
            <v>42</v>
          </cell>
          <cell r="H82" t="str">
            <v>THERMAL FOSSIL</v>
          </cell>
          <cell r="I82" t="str">
            <v>NATURAL GAS</v>
          </cell>
          <cell r="J82" t="str">
            <v>N</v>
          </cell>
          <cell r="K82">
            <v>0</v>
          </cell>
          <cell r="L82">
            <v>43242</v>
          </cell>
          <cell r="M82" t="str">
            <v>SRAC</v>
          </cell>
          <cell r="N82" t="str">
            <v>SRAC</v>
          </cell>
          <cell r="O82">
            <v>26</v>
          </cell>
          <cell r="P82" t="str">
            <v>PERIOD A WEIGHTED (OPTION #2)</v>
          </cell>
          <cell r="Q82" t="str">
            <v>2 FORECASTED SHORTAGE COST</v>
          </cell>
          <cell r="R82">
            <v>0.98899999999999999</v>
          </cell>
          <cell r="T82">
            <v>0</v>
          </cell>
          <cell r="U82">
            <v>43242</v>
          </cell>
          <cell r="V82" t="str">
            <v>None</v>
          </cell>
        </row>
        <row r="83">
          <cell r="C83" t="str">
            <v>18C006</v>
          </cell>
          <cell r="D83" t="str">
            <v>CALPINE  KING CITY COGEN.</v>
          </cell>
          <cell r="F83">
            <v>120</v>
          </cell>
          <cell r="G83">
            <v>111</v>
          </cell>
          <cell r="H83" t="str">
            <v>THERMAL FOSSIL</v>
          </cell>
          <cell r="I83" t="str">
            <v>NATURAL GAS</v>
          </cell>
          <cell r="J83" t="str">
            <v>N</v>
          </cell>
          <cell r="K83">
            <v>0</v>
          </cell>
          <cell r="L83">
            <v>43596</v>
          </cell>
          <cell r="M83" t="str">
            <v>SRAC</v>
          </cell>
          <cell r="N83" t="str">
            <v>SRAC</v>
          </cell>
          <cell r="O83">
            <v>9</v>
          </cell>
          <cell r="P83" t="str">
            <v>PERIOD A WEIGHTED (OPTION #2)</v>
          </cell>
          <cell r="Q83" t="str">
            <v>2 FORECASTED SHORTAGE COST</v>
          </cell>
          <cell r="R83">
            <v>0.98899999999999999</v>
          </cell>
          <cell r="T83">
            <v>0</v>
          </cell>
          <cell r="U83">
            <v>43596</v>
          </cell>
          <cell r="V83" t="str">
            <v>None</v>
          </cell>
        </row>
        <row r="84">
          <cell r="C84" t="str">
            <v>25C016</v>
          </cell>
          <cell r="D84" t="str">
            <v>SANGER POWER, L.L.C.</v>
          </cell>
          <cell r="F84">
            <v>42</v>
          </cell>
          <cell r="G84">
            <v>38</v>
          </cell>
          <cell r="H84" t="str">
            <v>THERMAL FOSSIL</v>
          </cell>
          <cell r="I84" t="str">
            <v>NATURAL GAS</v>
          </cell>
          <cell r="J84" t="str">
            <v>N</v>
          </cell>
          <cell r="K84">
            <v>0</v>
          </cell>
          <cell r="L84">
            <v>44316</v>
          </cell>
          <cell r="M84" t="str">
            <v>SRAC</v>
          </cell>
          <cell r="N84" t="str">
            <v>SRAC</v>
          </cell>
          <cell r="O84">
            <v>13</v>
          </cell>
          <cell r="P84" t="str">
            <v>PERIOD A WEIGHTED (OPTION #2)</v>
          </cell>
          <cell r="Q84" t="str">
            <v>NO AS DELIVERED</v>
          </cell>
          <cell r="R84">
            <v>0.98899999999999999</v>
          </cell>
          <cell r="T84">
            <v>0</v>
          </cell>
          <cell r="U84">
            <v>44316</v>
          </cell>
          <cell r="V84" t="str">
            <v>None</v>
          </cell>
        </row>
        <row r="85">
          <cell r="C85" t="str">
            <v>25C063QPA</v>
          </cell>
          <cell r="D85" t="str">
            <v>FRITO LAY COGEN</v>
          </cell>
          <cell r="F85">
            <v>2</v>
          </cell>
          <cell r="G85">
            <v>0</v>
          </cell>
          <cell r="H85" t="str">
            <v>THERMAL FOSSIL</v>
          </cell>
          <cell r="I85" t="str">
            <v>NATURAL GAS</v>
          </cell>
          <cell r="J85" t="str">
            <v>N</v>
          </cell>
          <cell r="K85">
            <v>41183</v>
          </cell>
          <cell r="L85">
            <v>43738</v>
          </cell>
          <cell r="M85" t="str">
            <v>SRAC</v>
          </cell>
          <cell r="N85" t="str">
            <v>SRAC</v>
          </cell>
          <cell r="O85">
            <v>29</v>
          </cell>
          <cell r="P85" t="str">
            <v>NONE</v>
          </cell>
          <cell r="Q85" t="str">
            <v>1 CURRENT SHORTAGE COST</v>
          </cell>
          <cell r="R85">
            <v>1</v>
          </cell>
          <cell r="S85" t="str">
            <v>Ongoing CAM</v>
          </cell>
          <cell r="T85">
            <v>1</v>
          </cell>
          <cell r="U85">
            <v>49674</v>
          </cell>
          <cell r="V85" t="str">
            <v>PURPA PPA</v>
          </cell>
        </row>
        <row r="86">
          <cell r="C86" t="str">
            <v>25C076</v>
          </cell>
          <cell r="D86" t="str">
            <v>RIO BRAVO POSO</v>
          </cell>
          <cell r="F86">
            <v>37</v>
          </cell>
          <cell r="G86">
            <v>30</v>
          </cell>
          <cell r="H86" t="str">
            <v>THERMAL FOSSIL</v>
          </cell>
          <cell r="I86" t="str">
            <v>COAL</v>
          </cell>
          <cell r="J86" t="str">
            <v>N</v>
          </cell>
          <cell r="K86">
            <v>0</v>
          </cell>
          <cell r="L86">
            <v>43894</v>
          </cell>
          <cell r="M86" t="str">
            <v>SRAC C3</v>
          </cell>
          <cell r="N86" t="str">
            <v>OPTION C2</v>
          </cell>
          <cell r="O86">
            <v>29</v>
          </cell>
          <cell r="P86" t="str">
            <v>PERIOD A WEIGHTED (OPTION #2)</v>
          </cell>
          <cell r="Q86" t="str">
            <v>2 FORECASTED SHORTAGE COST</v>
          </cell>
          <cell r="R86">
            <v>0.98899999999999999</v>
          </cell>
          <cell r="T86">
            <v>0</v>
          </cell>
          <cell r="U86">
            <v>43894</v>
          </cell>
          <cell r="V86" t="str">
            <v>None</v>
          </cell>
        </row>
        <row r="87">
          <cell r="C87" t="str">
            <v>25C164</v>
          </cell>
          <cell r="D87" t="str">
            <v>PE - KES KINGSBURG,LLC</v>
          </cell>
          <cell r="F87">
            <v>34.5</v>
          </cell>
          <cell r="G87">
            <v>34.5</v>
          </cell>
          <cell r="H87" t="str">
            <v>THERMAL FOSSIL</v>
          </cell>
          <cell r="I87" t="str">
            <v>NATURAL GAS</v>
          </cell>
          <cell r="J87" t="str">
            <v>N</v>
          </cell>
          <cell r="K87">
            <v>0</v>
          </cell>
          <cell r="L87">
            <v>44293</v>
          </cell>
          <cell r="M87" t="str">
            <v>SRAC C1</v>
          </cell>
          <cell r="N87" t="str">
            <v>SRACVAR</v>
          </cell>
          <cell r="O87">
            <v>13</v>
          </cell>
          <cell r="P87" t="str">
            <v>PERIOD A WEIGHTED (OPTION #2)</v>
          </cell>
          <cell r="Q87" t="str">
            <v>NO AS DELIVERED</v>
          </cell>
          <cell r="R87">
            <v>0.98899999999999999</v>
          </cell>
          <cell r="T87">
            <v>0</v>
          </cell>
          <cell r="U87">
            <v>44293</v>
          </cell>
          <cell r="V87" t="str">
            <v>None</v>
          </cell>
        </row>
        <row r="88">
          <cell r="C88" t="str">
            <v>25C170</v>
          </cell>
          <cell r="D88" t="str">
            <v>OILDALE ENERGY LLC</v>
          </cell>
          <cell r="F88">
            <v>33.799999999999997</v>
          </cell>
          <cell r="G88">
            <v>29</v>
          </cell>
          <cell r="H88" t="str">
            <v>THERMAL FOSSIL</v>
          </cell>
          <cell r="I88" t="str">
            <v>NATURAL GAS</v>
          </cell>
          <cell r="J88" t="str">
            <v>N</v>
          </cell>
          <cell r="K88">
            <v>0</v>
          </cell>
          <cell r="L88">
            <v>42119</v>
          </cell>
          <cell r="M88" t="str">
            <v>SRAC</v>
          </cell>
          <cell r="N88" t="str">
            <v>SRAC</v>
          </cell>
          <cell r="O88">
            <v>29</v>
          </cell>
          <cell r="P88" t="str">
            <v>PERIOD A WEIGHTED (OPTION #2)</v>
          </cell>
          <cell r="Q88" t="str">
            <v>2 FORECASTED SHORTAGE COST</v>
          </cell>
          <cell r="R88">
            <v>0.98899999999999999</v>
          </cell>
          <cell r="T88">
            <v>1</v>
          </cell>
          <cell r="U88">
            <v>42185</v>
          </cell>
          <cell r="V88" t="str">
            <v>Transition</v>
          </cell>
        </row>
        <row r="89">
          <cell r="C89" t="str">
            <v>25C178</v>
          </cell>
          <cell r="D89" t="str">
            <v>SAINT AGNES MED. CTR</v>
          </cell>
          <cell r="F89">
            <v>2.3250000000000002</v>
          </cell>
          <cell r="G89">
            <v>0</v>
          </cell>
          <cell r="H89" t="str">
            <v>THERMAL FOSSIL</v>
          </cell>
          <cell r="I89" t="str">
            <v>NATURAL GAS</v>
          </cell>
          <cell r="J89" t="str">
            <v>N</v>
          </cell>
          <cell r="K89">
            <v>0</v>
          </cell>
          <cell r="L89">
            <v>41682</v>
          </cell>
          <cell r="M89" t="str">
            <v>SRAC</v>
          </cell>
          <cell r="N89" t="str">
            <v>SRAC</v>
          </cell>
          <cell r="O89">
            <v>13</v>
          </cell>
          <cell r="P89" t="str">
            <v>NO FIRM (OPTION # 3)</v>
          </cell>
          <cell r="Q89" t="str">
            <v>1 CURRENT SHORTAGE COST</v>
          </cell>
          <cell r="R89">
            <v>0.99099999999999999</v>
          </cell>
          <cell r="T89">
            <v>1</v>
          </cell>
          <cell r="U89">
            <v>49674</v>
          </cell>
          <cell r="V89" t="str">
            <v>PURPA PPA</v>
          </cell>
        </row>
        <row r="90">
          <cell r="C90" t="str">
            <v>04H011</v>
          </cell>
          <cell r="D90" t="str">
            <v>FAR WEST POWER CORPORATION</v>
          </cell>
          <cell r="F90">
            <v>0.4</v>
          </cell>
          <cell r="G90">
            <v>0</v>
          </cell>
          <cell r="H90" t="str">
            <v>SMALL HYDRO</v>
          </cell>
          <cell r="I90" t="str">
            <v>SMALL HYDRO</v>
          </cell>
          <cell r="J90" t="str">
            <v>Y</v>
          </cell>
          <cell r="K90">
            <v>0</v>
          </cell>
          <cell r="L90">
            <v>43007</v>
          </cell>
          <cell r="M90" t="str">
            <v>SRAC</v>
          </cell>
          <cell r="N90" t="str">
            <v>SRAC</v>
          </cell>
          <cell r="O90">
            <v>14</v>
          </cell>
          <cell r="P90" t="str">
            <v>NO FIRM (OPTION # 3)</v>
          </cell>
          <cell r="Q90" t="str">
            <v>2 FORECASTED SHORTAGE COST</v>
          </cell>
          <cell r="R90">
            <v>0.99099999999999999</v>
          </cell>
          <cell r="T90">
            <v>0</v>
          </cell>
          <cell r="U90">
            <v>49674</v>
          </cell>
          <cell r="V90" t="str">
            <v>RPS PPA</v>
          </cell>
        </row>
        <row r="91">
          <cell r="C91" t="str">
            <v>04H061QPA</v>
          </cell>
          <cell r="D91" t="str">
            <v>INDIAN VALLEY HYDRO</v>
          </cell>
          <cell r="F91">
            <v>3</v>
          </cell>
          <cell r="G91">
            <v>0</v>
          </cell>
          <cell r="H91" t="str">
            <v>SMALL HYDRO</v>
          </cell>
          <cell r="I91" t="str">
            <v>SMALL HYDRO</v>
          </cell>
          <cell r="J91" t="str">
            <v>Y</v>
          </cell>
          <cell r="K91">
            <v>41030</v>
          </cell>
          <cell r="L91">
            <v>41759</v>
          </cell>
          <cell r="M91" t="str">
            <v>SRAC</v>
          </cell>
          <cell r="N91" t="str">
            <v>SRAC</v>
          </cell>
          <cell r="O91">
            <v>18</v>
          </cell>
          <cell r="P91" t="str">
            <v>NONE</v>
          </cell>
          <cell r="Q91" t="str">
            <v>1 CURRENT SHORTAGE COST</v>
          </cell>
          <cell r="R91">
            <v>1</v>
          </cell>
          <cell r="S91" t="str">
            <v>NonCTC PURPA</v>
          </cell>
          <cell r="T91">
            <v>0</v>
          </cell>
          <cell r="U91">
            <v>49674</v>
          </cell>
          <cell r="V91" t="str">
            <v>RPS PPA</v>
          </cell>
          <cell r="X91" t="str">
            <v>Seeking FIT</v>
          </cell>
        </row>
        <row r="92">
          <cell r="C92" t="str">
            <v>04H062</v>
          </cell>
          <cell r="D92" t="str">
            <v>E J M MCFADDEN</v>
          </cell>
          <cell r="F92">
            <v>0.35</v>
          </cell>
          <cell r="G92">
            <v>0</v>
          </cell>
          <cell r="H92" t="str">
            <v>SMALL HYDRO</v>
          </cell>
          <cell r="I92" t="str">
            <v>SMALL HYDRO</v>
          </cell>
          <cell r="J92" t="str">
            <v>Y</v>
          </cell>
          <cell r="K92">
            <v>0</v>
          </cell>
          <cell r="L92">
            <v>41406</v>
          </cell>
          <cell r="M92" t="str">
            <v>SRAC VAR</v>
          </cell>
          <cell r="N92" t="str">
            <v>SRACVAR</v>
          </cell>
          <cell r="O92">
            <v>14</v>
          </cell>
          <cell r="P92" t="str">
            <v>NO FIRM (OPTION # 3)</v>
          </cell>
          <cell r="Q92" t="str">
            <v>1 CURRENT SHORTAGE COST</v>
          </cell>
          <cell r="R92">
            <v>0.99099999999999999</v>
          </cell>
          <cell r="T92">
            <v>0</v>
          </cell>
          <cell r="U92">
            <v>41406</v>
          </cell>
          <cell r="V92" t="str">
            <v>None</v>
          </cell>
        </row>
        <row r="93">
          <cell r="C93" t="str">
            <v>04H134</v>
          </cell>
          <cell r="D93" t="str">
            <v>JOHN NEERHOUT JR.</v>
          </cell>
          <cell r="F93">
            <v>8.5000000000000006E-2</v>
          </cell>
          <cell r="G93">
            <v>0</v>
          </cell>
          <cell r="H93" t="str">
            <v>SMALL HYDRO</v>
          </cell>
          <cell r="I93" t="str">
            <v>SMALL HYDRO</v>
          </cell>
          <cell r="J93" t="str">
            <v>Y</v>
          </cell>
          <cell r="K93">
            <v>0</v>
          </cell>
          <cell r="L93">
            <v>54788</v>
          </cell>
          <cell r="M93" t="str">
            <v>SRAC VAR</v>
          </cell>
          <cell r="N93" t="str">
            <v>SEASONALVAR</v>
          </cell>
          <cell r="O93">
            <v>17</v>
          </cell>
          <cell r="P93" t="str">
            <v>NO FIRM (OPTION # 3)</v>
          </cell>
          <cell r="Q93" t="str">
            <v>1 CURRENT SHORTAGE COST</v>
          </cell>
          <cell r="R93">
            <v>0.99099999999999999</v>
          </cell>
          <cell r="T93">
            <v>0</v>
          </cell>
          <cell r="U93">
            <v>54788</v>
          </cell>
          <cell r="V93" t="str">
            <v>None</v>
          </cell>
        </row>
        <row r="94">
          <cell r="C94" t="str">
            <v>06H011</v>
          </cell>
          <cell r="D94" t="str">
            <v>ROCK CREEK L.P.</v>
          </cell>
          <cell r="F94">
            <v>3.7</v>
          </cell>
          <cell r="G94">
            <v>0</v>
          </cell>
          <cell r="H94" t="str">
            <v>SMALL HYDRO</v>
          </cell>
          <cell r="I94" t="str">
            <v>SMALL HYDRO</v>
          </cell>
          <cell r="J94" t="str">
            <v>Y</v>
          </cell>
          <cell r="K94">
            <v>0</v>
          </cell>
          <cell r="L94">
            <v>42483</v>
          </cell>
          <cell r="M94" t="str">
            <v>FEPA</v>
          </cell>
          <cell r="N94" t="str">
            <v>FIXEDNEW</v>
          </cell>
          <cell r="O94">
            <v>24</v>
          </cell>
          <cell r="P94" t="str">
            <v>NO FIRM (OPTION # 3)</v>
          </cell>
          <cell r="Q94" t="str">
            <v>2 FORECASTED SHORTAGE COST</v>
          </cell>
          <cell r="R94">
            <v>0.96650000000000003</v>
          </cell>
          <cell r="T94">
            <v>0</v>
          </cell>
          <cell r="U94">
            <v>49674</v>
          </cell>
          <cell r="V94" t="str">
            <v>RPS PPA</v>
          </cell>
        </row>
        <row r="95">
          <cell r="C95" t="str">
            <v>06H159</v>
          </cell>
          <cell r="D95" t="str">
            <v>DAVID O. HARDE</v>
          </cell>
          <cell r="F95">
            <v>0.1</v>
          </cell>
          <cell r="G95">
            <v>0</v>
          </cell>
          <cell r="H95" t="str">
            <v>SMALL HYDRO</v>
          </cell>
          <cell r="I95" t="str">
            <v>SMALL HYDRO</v>
          </cell>
          <cell r="J95" t="str">
            <v>Y</v>
          </cell>
          <cell r="K95">
            <v>0</v>
          </cell>
          <cell r="L95">
            <v>54788</v>
          </cell>
          <cell r="M95" t="str">
            <v>SRAC</v>
          </cell>
          <cell r="N95" t="str">
            <v>SEASONAL</v>
          </cell>
          <cell r="O95">
            <v>24</v>
          </cell>
          <cell r="P95" t="str">
            <v>NO FIRM (OPTION # 3)</v>
          </cell>
          <cell r="Q95" t="str">
            <v>1 CURRENT SHORTAGE COST</v>
          </cell>
          <cell r="R95">
            <v>0.99099999999999999</v>
          </cell>
          <cell r="T95">
            <v>0</v>
          </cell>
          <cell r="U95">
            <v>54788</v>
          </cell>
          <cell r="V95" t="str">
            <v>None</v>
          </cell>
          <cell r="X95" t="str">
            <v>NoDel since 10/2010</v>
          </cell>
        </row>
        <row r="96">
          <cell r="C96" t="str">
            <v>08H013</v>
          </cell>
          <cell r="D96" t="str">
            <v>SANTA CLARA VALLEY WATER DIST.</v>
          </cell>
          <cell r="F96">
            <v>0.8</v>
          </cell>
          <cell r="G96">
            <v>0</v>
          </cell>
          <cell r="H96" t="str">
            <v>SMALL HYDRO</v>
          </cell>
          <cell r="I96" t="str">
            <v>SMALL HYDRO</v>
          </cell>
          <cell r="J96" t="str">
            <v>Y</v>
          </cell>
          <cell r="K96">
            <v>0</v>
          </cell>
          <cell r="L96">
            <v>43434</v>
          </cell>
          <cell r="M96" t="str">
            <v>SRAC</v>
          </cell>
          <cell r="N96" t="str">
            <v>SRAC</v>
          </cell>
          <cell r="O96">
            <v>16</v>
          </cell>
          <cell r="P96" t="str">
            <v>NO FIRM (OPTION # 3)</v>
          </cell>
          <cell r="Q96" t="str">
            <v>NO AS DELIVERED</v>
          </cell>
          <cell r="R96">
            <v>1</v>
          </cell>
          <cell r="T96">
            <v>0</v>
          </cell>
          <cell r="U96">
            <v>49674</v>
          </cell>
          <cell r="V96" t="str">
            <v>RPS PPA</v>
          </cell>
        </row>
        <row r="97">
          <cell r="C97" t="str">
            <v>10H002</v>
          </cell>
          <cell r="D97" t="str">
            <v>LASSEN STATION HYDRO</v>
          </cell>
          <cell r="F97">
            <v>0.99</v>
          </cell>
          <cell r="G97">
            <v>0</v>
          </cell>
          <cell r="H97" t="str">
            <v>SMALL HYDRO</v>
          </cell>
          <cell r="I97" t="str">
            <v>SMALL HYDRO</v>
          </cell>
          <cell r="J97" t="str">
            <v>Y</v>
          </cell>
          <cell r="K97">
            <v>0</v>
          </cell>
          <cell r="L97">
            <v>42511</v>
          </cell>
          <cell r="M97" t="str">
            <v>SRAC</v>
          </cell>
          <cell r="N97" t="str">
            <v>SRAC</v>
          </cell>
          <cell r="O97">
            <v>19</v>
          </cell>
          <cell r="P97" t="str">
            <v>NO FIRM (OPTION # 3)</v>
          </cell>
          <cell r="Q97" t="str">
            <v>2 FORECASTED SHORTAGE COST</v>
          </cell>
          <cell r="R97">
            <v>0.99099999999999999</v>
          </cell>
          <cell r="T97">
            <v>0</v>
          </cell>
          <cell r="U97">
            <v>49674</v>
          </cell>
          <cell r="V97" t="str">
            <v>RPS PPA</v>
          </cell>
        </row>
        <row r="98">
          <cell r="C98" t="str">
            <v>10H007</v>
          </cell>
          <cell r="D98" t="str">
            <v>ERIC AND DEBBIE WATTENBURG</v>
          </cell>
          <cell r="F98">
            <v>0.27500000000000002</v>
          </cell>
          <cell r="G98">
            <v>0</v>
          </cell>
          <cell r="H98" t="str">
            <v>SMALL HYDRO</v>
          </cell>
          <cell r="I98" t="str">
            <v>SMALL HYDRO</v>
          </cell>
          <cell r="J98" t="str">
            <v>Y</v>
          </cell>
          <cell r="K98">
            <v>0</v>
          </cell>
          <cell r="L98">
            <v>54788</v>
          </cell>
          <cell r="M98" t="str">
            <v>FEPA VAR</v>
          </cell>
          <cell r="N98" t="str">
            <v>FIXEDNEW</v>
          </cell>
          <cell r="O98">
            <v>19</v>
          </cell>
          <cell r="P98" t="str">
            <v>NO FIRM (OPTION # 3)</v>
          </cell>
          <cell r="Q98" t="str">
            <v>1 CURRENT SHORTAGE COST</v>
          </cell>
          <cell r="R98">
            <v>0.99099999999999999</v>
          </cell>
          <cell r="T98">
            <v>0</v>
          </cell>
          <cell r="U98">
            <v>54788</v>
          </cell>
          <cell r="V98" t="str">
            <v>None</v>
          </cell>
        </row>
        <row r="99">
          <cell r="C99" t="str">
            <v>10H010</v>
          </cell>
          <cell r="D99" t="str">
            <v>FIVE BEARS HYDROELECTRIC</v>
          </cell>
          <cell r="F99">
            <v>0.99</v>
          </cell>
          <cell r="G99">
            <v>0</v>
          </cell>
          <cell r="H99" t="str">
            <v>SMALL HYDRO</v>
          </cell>
          <cell r="I99" t="str">
            <v>SMALL HYDRO</v>
          </cell>
          <cell r="J99" t="str">
            <v>Y</v>
          </cell>
          <cell r="K99">
            <v>0</v>
          </cell>
          <cell r="L99">
            <v>43581</v>
          </cell>
          <cell r="M99" t="str">
            <v>FEPA VAR</v>
          </cell>
          <cell r="N99" t="str">
            <v>FIXEDNEW</v>
          </cell>
          <cell r="O99">
            <v>19</v>
          </cell>
          <cell r="P99" t="str">
            <v>NO FIRM (OPTION # 3)</v>
          </cell>
          <cell r="Q99" t="str">
            <v>2 FORECASTED SHORTAGE COST</v>
          </cell>
          <cell r="R99">
            <v>0.86160000000000003</v>
          </cell>
          <cell r="T99">
            <v>0</v>
          </cell>
          <cell r="U99">
            <v>49674</v>
          </cell>
          <cell r="V99" t="str">
            <v>RPS PPA</v>
          </cell>
        </row>
        <row r="100">
          <cell r="C100" t="str">
            <v>10H013</v>
          </cell>
          <cell r="D100" t="str">
            <v>HYPOWER, INC.</v>
          </cell>
          <cell r="F100">
            <v>10.8</v>
          </cell>
          <cell r="G100">
            <v>0</v>
          </cell>
          <cell r="H100" t="str">
            <v>SMALL HYDRO</v>
          </cell>
          <cell r="I100" t="str">
            <v>SMALL HYDRO</v>
          </cell>
          <cell r="J100" t="str">
            <v>Y</v>
          </cell>
          <cell r="K100">
            <v>0</v>
          </cell>
          <cell r="L100">
            <v>44635</v>
          </cell>
          <cell r="M100" t="str">
            <v>SRAC B</v>
          </cell>
          <cell r="N100" t="str">
            <v>OPTION B</v>
          </cell>
          <cell r="O100">
            <v>19</v>
          </cell>
          <cell r="P100" t="str">
            <v>NO FIRM (OPTION # 3)</v>
          </cell>
          <cell r="Q100" t="str">
            <v>2 FORECASTED SHORTAGE COST</v>
          </cell>
          <cell r="R100">
            <v>0.94630000000000003</v>
          </cell>
          <cell r="T100">
            <v>0</v>
          </cell>
          <cell r="U100">
            <v>49674</v>
          </cell>
          <cell r="V100" t="str">
            <v>RPS PPA</v>
          </cell>
        </row>
        <row r="101">
          <cell r="C101" t="str">
            <v>10H059</v>
          </cell>
          <cell r="D101" t="str">
            <v>JAMES B. PETER</v>
          </cell>
          <cell r="F101">
            <v>1.4999999999999999E-2</v>
          </cell>
          <cell r="G101">
            <v>0</v>
          </cell>
          <cell r="H101" t="str">
            <v>SMALL HYDRO</v>
          </cell>
          <cell r="I101" t="str">
            <v>SMALL HYDRO</v>
          </cell>
          <cell r="J101" t="str">
            <v>Y</v>
          </cell>
          <cell r="K101">
            <v>0</v>
          </cell>
          <cell r="L101">
            <v>54788</v>
          </cell>
          <cell r="M101" t="str">
            <v>SRAC</v>
          </cell>
          <cell r="N101" t="str">
            <v>SRAC</v>
          </cell>
          <cell r="O101">
            <v>19</v>
          </cell>
          <cell r="P101" t="str">
            <v>NO FIRM (OPTION # 3)</v>
          </cell>
          <cell r="Q101" t="str">
            <v>1 CURRENT SHORTAGE COST</v>
          </cell>
          <cell r="R101">
            <v>0.99099999999999999</v>
          </cell>
          <cell r="T101">
            <v>0</v>
          </cell>
          <cell r="U101">
            <v>54788</v>
          </cell>
          <cell r="V101" t="str">
            <v>None</v>
          </cell>
        </row>
        <row r="102">
          <cell r="C102" t="str">
            <v>10H090</v>
          </cell>
          <cell r="D102" t="str">
            <v>JAMES CRANE HYDRO</v>
          </cell>
          <cell r="F102">
            <v>2.5000000000000001E-3</v>
          </cell>
          <cell r="G102">
            <v>0</v>
          </cell>
          <cell r="H102" t="str">
            <v>SMALL HYDRO</v>
          </cell>
          <cell r="I102" t="str">
            <v>SMALL HYDRO</v>
          </cell>
          <cell r="J102" t="str">
            <v>Y</v>
          </cell>
          <cell r="K102">
            <v>0</v>
          </cell>
          <cell r="L102">
            <v>54788</v>
          </cell>
          <cell r="M102" t="str">
            <v>SRAC</v>
          </cell>
          <cell r="N102" t="str">
            <v>SEASONAL</v>
          </cell>
          <cell r="O102">
            <v>19</v>
          </cell>
          <cell r="P102" t="str">
            <v>NO FIRM (OPTION # 3)</v>
          </cell>
          <cell r="Q102" t="str">
            <v>1 CURRENT SHORTAGE COST</v>
          </cell>
          <cell r="R102">
            <v>0.99099999999999999</v>
          </cell>
          <cell r="T102">
            <v>0</v>
          </cell>
          <cell r="U102">
            <v>54788</v>
          </cell>
          <cell r="V102" t="str">
            <v>None</v>
          </cell>
        </row>
        <row r="103">
          <cell r="C103" t="str">
            <v>12H006</v>
          </cell>
          <cell r="D103" t="str">
            <v>YUBA COUNTY WATER AGENCY (FISH RELEASE)</v>
          </cell>
          <cell r="F103">
            <v>0.15</v>
          </cell>
          <cell r="G103">
            <v>0.13</v>
          </cell>
          <cell r="H103" t="str">
            <v>SMALL HYDRO</v>
          </cell>
          <cell r="I103" t="str">
            <v>SMALL HYDRO</v>
          </cell>
          <cell r="J103" t="str">
            <v>Y</v>
          </cell>
          <cell r="K103">
            <v>0</v>
          </cell>
          <cell r="L103">
            <v>42642</v>
          </cell>
          <cell r="M103" t="str">
            <v>SRAC B</v>
          </cell>
          <cell r="N103" t="str">
            <v>OPTION B</v>
          </cell>
          <cell r="O103">
            <v>19</v>
          </cell>
          <cell r="P103" t="str">
            <v>PERIOD A WEIGHTED (OPTION #2)</v>
          </cell>
          <cell r="Q103" t="str">
            <v>NO AS DELIVERED</v>
          </cell>
          <cell r="R103">
            <v>0.99099999999999999</v>
          </cell>
          <cell r="T103">
            <v>0</v>
          </cell>
          <cell r="U103">
            <v>49674</v>
          </cell>
          <cell r="V103" t="str">
            <v>RPS PPA</v>
          </cell>
        </row>
        <row r="104">
          <cell r="C104" t="str">
            <v>12H007</v>
          </cell>
          <cell r="D104" t="str">
            <v>STS HYDROPOWER LTD. (KANAKA)</v>
          </cell>
          <cell r="F104">
            <v>1.1000000000000001</v>
          </cell>
          <cell r="G104">
            <v>0</v>
          </cell>
          <cell r="H104" t="str">
            <v>SMALL HYDRO</v>
          </cell>
          <cell r="I104" t="str">
            <v>SMALL HYDRO</v>
          </cell>
          <cell r="J104" t="str">
            <v>Y</v>
          </cell>
          <cell r="K104">
            <v>0</v>
          </cell>
          <cell r="L104">
            <v>43508</v>
          </cell>
          <cell r="M104" t="str">
            <v>FEPA VAR</v>
          </cell>
          <cell r="N104" t="str">
            <v>FIXEDNEW</v>
          </cell>
          <cell r="O104">
            <v>19</v>
          </cell>
          <cell r="P104" t="str">
            <v>NO FIRM (OPTION # 3)</v>
          </cell>
          <cell r="Q104" t="str">
            <v>2 FORECASTED SHORTAGE COST</v>
          </cell>
          <cell r="R104">
            <v>0.85</v>
          </cell>
          <cell r="T104">
            <v>0</v>
          </cell>
          <cell r="U104">
            <v>49674</v>
          </cell>
          <cell r="V104" t="str">
            <v>RPS PPA</v>
          </cell>
        </row>
        <row r="105">
          <cell r="C105" t="str">
            <v>12H010</v>
          </cell>
          <cell r="D105" t="str">
            <v>YUBA COUNTY WATER (DEADWOOD CREEK)</v>
          </cell>
          <cell r="F105">
            <v>2</v>
          </cell>
          <cell r="G105">
            <v>0</v>
          </cell>
          <cell r="H105" t="str">
            <v>SMALL HYDRO</v>
          </cell>
          <cell r="I105" t="str">
            <v>SMALL HYDRO</v>
          </cell>
          <cell r="J105" t="str">
            <v>Y</v>
          </cell>
          <cell r="K105">
            <v>0</v>
          </cell>
          <cell r="L105">
            <v>43858</v>
          </cell>
          <cell r="M105" t="str">
            <v>SRAC B</v>
          </cell>
          <cell r="N105" t="str">
            <v>OPTION B</v>
          </cell>
          <cell r="O105">
            <v>19</v>
          </cell>
          <cell r="P105" t="str">
            <v>NO FIRM (OPTION # 3)</v>
          </cell>
          <cell r="Q105" t="str">
            <v>2 FORECASTED SHORTAGE COST</v>
          </cell>
          <cell r="R105">
            <v>0.88100000000000001</v>
          </cell>
          <cell r="T105">
            <v>0</v>
          </cell>
          <cell r="U105">
            <v>49674</v>
          </cell>
          <cell r="V105" t="str">
            <v>RPS PPA</v>
          </cell>
        </row>
        <row r="106">
          <cell r="C106" t="str">
            <v>13H001</v>
          </cell>
          <cell r="D106" t="str">
            <v>EL DORADO (MONTGOMERY CK)</v>
          </cell>
          <cell r="F106">
            <v>2.6</v>
          </cell>
          <cell r="G106">
            <v>0</v>
          </cell>
          <cell r="H106" t="str">
            <v>SMALL HYDRO</v>
          </cell>
          <cell r="I106" t="str">
            <v>SMALL HYDRO</v>
          </cell>
          <cell r="J106" t="str">
            <v>Y</v>
          </cell>
          <cell r="K106">
            <v>0</v>
          </cell>
          <cell r="L106">
            <v>42793</v>
          </cell>
          <cell r="M106" t="str">
            <v>FEPA VAR</v>
          </cell>
          <cell r="N106" t="str">
            <v>FIXEDNEW</v>
          </cell>
          <cell r="O106">
            <v>19</v>
          </cell>
          <cell r="P106" t="str">
            <v>NO FIRM (OPTION # 3)</v>
          </cell>
          <cell r="Q106" t="str">
            <v>2 FORECASTED SHORTAGE COST</v>
          </cell>
          <cell r="R106">
            <v>0.90200000000000002</v>
          </cell>
          <cell r="T106">
            <v>0</v>
          </cell>
          <cell r="U106">
            <v>49674</v>
          </cell>
          <cell r="V106" t="str">
            <v>RPS PPA</v>
          </cell>
        </row>
        <row r="107">
          <cell r="C107" t="str">
            <v>13H006</v>
          </cell>
          <cell r="D107" t="str">
            <v>SUTTER'S MILL</v>
          </cell>
          <cell r="F107">
            <v>0.15</v>
          </cell>
          <cell r="G107">
            <v>0</v>
          </cell>
          <cell r="H107" t="str">
            <v>SMALL HYDRO</v>
          </cell>
          <cell r="I107" t="str">
            <v>SMALL HYDRO</v>
          </cell>
          <cell r="J107" t="str">
            <v>Y</v>
          </cell>
          <cell r="K107">
            <v>0</v>
          </cell>
          <cell r="L107">
            <v>54788</v>
          </cell>
          <cell r="M107" t="str">
            <v>FEPA VAR</v>
          </cell>
          <cell r="N107" t="str">
            <v>FIXEDNEW</v>
          </cell>
          <cell r="O107">
            <v>8</v>
          </cell>
          <cell r="P107" t="str">
            <v>NO FIRM (OPTION # 3)</v>
          </cell>
          <cell r="Q107" t="str">
            <v>1 CURRENT SHORTAGE COST</v>
          </cell>
          <cell r="R107">
            <v>0.99099999999999999</v>
          </cell>
          <cell r="T107">
            <v>0</v>
          </cell>
          <cell r="U107">
            <v>54788</v>
          </cell>
          <cell r="V107" t="str">
            <v>None</v>
          </cell>
        </row>
        <row r="108">
          <cell r="C108" t="str">
            <v>13H008</v>
          </cell>
          <cell r="D108" t="str">
            <v>ARBUCKLE MOUNTAIN HYDRO</v>
          </cell>
          <cell r="F108">
            <v>0.36</v>
          </cell>
          <cell r="G108">
            <v>0</v>
          </cell>
          <cell r="H108" t="str">
            <v>SMALL HYDRO</v>
          </cell>
          <cell r="I108" t="str">
            <v>SMALL HYDRO</v>
          </cell>
          <cell r="J108" t="str">
            <v>Y</v>
          </cell>
          <cell r="K108">
            <v>0</v>
          </cell>
          <cell r="L108">
            <v>42704</v>
          </cell>
          <cell r="M108" t="str">
            <v>SRAC</v>
          </cell>
          <cell r="N108" t="str">
            <v>SRAC</v>
          </cell>
          <cell r="O108">
            <v>19</v>
          </cell>
          <cell r="P108" t="str">
            <v>NO FIRM (OPTION # 3)</v>
          </cell>
          <cell r="Q108" t="str">
            <v>2 FORECASTED SHORTAGE COST</v>
          </cell>
          <cell r="R108">
            <v>0.99099999999999999</v>
          </cell>
          <cell r="T108">
            <v>0</v>
          </cell>
          <cell r="U108">
            <v>49674</v>
          </cell>
          <cell r="V108" t="str">
            <v>RPS PPA</v>
          </cell>
        </row>
        <row r="109">
          <cell r="C109" t="str">
            <v>13H012</v>
          </cell>
          <cell r="D109" t="str">
            <v>SHAMROCK UTILITIES (CLOVER LEAF)</v>
          </cell>
          <cell r="F109">
            <v>0.2</v>
          </cell>
          <cell r="G109">
            <v>0</v>
          </cell>
          <cell r="H109" t="str">
            <v>SMALL HYDRO</v>
          </cell>
          <cell r="I109" t="str">
            <v>SMALL HYDRO</v>
          </cell>
          <cell r="J109" t="str">
            <v>Y</v>
          </cell>
          <cell r="K109">
            <v>0</v>
          </cell>
          <cell r="L109">
            <v>42108</v>
          </cell>
          <cell r="M109" t="str">
            <v>FEPA</v>
          </cell>
          <cell r="N109" t="str">
            <v>FIXEDNEW</v>
          </cell>
          <cell r="O109">
            <v>14</v>
          </cell>
          <cell r="P109" t="str">
            <v>NO FIRM (OPTION # 3)</v>
          </cell>
          <cell r="Q109" t="str">
            <v>2 FORECASTED SHORTAGE COST</v>
          </cell>
          <cell r="R109">
            <v>0.99099999999999999</v>
          </cell>
          <cell r="T109">
            <v>0</v>
          </cell>
          <cell r="U109">
            <v>49674</v>
          </cell>
          <cell r="V109" t="str">
            <v>RPS PPA</v>
          </cell>
        </row>
        <row r="110">
          <cell r="C110" t="str">
            <v>13H013</v>
          </cell>
          <cell r="D110" t="str">
            <v>SNOW MOUNTAIN HYDRO LLC (COVE)</v>
          </cell>
          <cell r="F110">
            <v>5</v>
          </cell>
          <cell r="G110">
            <v>0</v>
          </cell>
          <cell r="H110" t="str">
            <v>SMALL HYDRO</v>
          </cell>
          <cell r="I110" t="str">
            <v>SMALL HYDRO</v>
          </cell>
          <cell r="J110" t="str">
            <v>Y</v>
          </cell>
          <cell r="K110">
            <v>0</v>
          </cell>
          <cell r="L110">
            <v>43880</v>
          </cell>
          <cell r="M110" t="str">
            <v>FEPA VAR</v>
          </cell>
          <cell r="N110" t="str">
            <v>FIXEDNEW</v>
          </cell>
          <cell r="O110">
            <v>19</v>
          </cell>
          <cell r="P110" t="str">
            <v>NO FIRM (OPTION # 3)</v>
          </cell>
          <cell r="Q110" t="str">
            <v>2 FORECASTED SHORTAGE COST</v>
          </cell>
          <cell r="R110">
            <v>0.877</v>
          </cell>
          <cell r="T110">
            <v>0</v>
          </cell>
          <cell r="U110">
            <v>49674</v>
          </cell>
          <cell r="V110" t="str">
            <v>RPS PPA</v>
          </cell>
        </row>
        <row r="111">
          <cell r="C111" t="str">
            <v>13H014</v>
          </cell>
          <cell r="D111" t="str">
            <v>MEGA RENEWABLES (ROARING CRK)</v>
          </cell>
          <cell r="F111">
            <v>2</v>
          </cell>
          <cell r="G111">
            <v>0</v>
          </cell>
          <cell r="H111" t="str">
            <v>SMALL HYDRO</v>
          </cell>
          <cell r="I111" t="str">
            <v>SMALL HYDRO</v>
          </cell>
          <cell r="J111" t="str">
            <v>Y</v>
          </cell>
          <cell r="K111">
            <v>0</v>
          </cell>
          <cell r="L111">
            <v>42708</v>
          </cell>
          <cell r="M111" t="str">
            <v>SRAC</v>
          </cell>
          <cell r="N111" t="str">
            <v>SRAC</v>
          </cell>
          <cell r="O111">
            <v>19</v>
          </cell>
          <cell r="P111" t="str">
            <v>NO FIRM (OPTION # 3)</v>
          </cell>
          <cell r="Q111" t="str">
            <v>2 FORECASTED SHORTAGE COST</v>
          </cell>
          <cell r="R111">
            <v>0.90129999999999999</v>
          </cell>
          <cell r="T111">
            <v>0</v>
          </cell>
          <cell r="U111">
            <v>49674</v>
          </cell>
          <cell r="V111" t="str">
            <v>RPS PPA</v>
          </cell>
        </row>
        <row r="112">
          <cell r="C112" t="str">
            <v>13H015</v>
          </cell>
          <cell r="D112" t="str">
            <v>MEGA RENEWABLES (HATCHET CRK)</v>
          </cell>
          <cell r="F112">
            <v>7</v>
          </cell>
          <cell r="G112">
            <v>0</v>
          </cell>
          <cell r="H112" t="str">
            <v>SMALL HYDRO</v>
          </cell>
          <cell r="I112" t="str">
            <v>SMALL HYDRO</v>
          </cell>
          <cell r="J112" t="str">
            <v>Y</v>
          </cell>
          <cell r="K112">
            <v>0</v>
          </cell>
          <cell r="L112">
            <v>42739</v>
          </cell>
          <cell r="M112" t="str">
            <v>SRAC</v>
          </cell>
          <cell r="N112" t="str">
            <v>SRAC</v>
          </cell>
          <cell r="O112">
            <v>19</v>
          </cell>
          <cell r="P112" t="str">
            <v>NO FIRM (OPTION # 3)</v>
          </cell>
          <cell r="Q112" t="str">
            <v>2 FORECASTED SHORTAGE COST</v>
          </cell>
          <cell r="R112">
            <v>0.90159999999999996</v>
          </cell>
          <cell r="T112">
            <v>0</v>
          </cell>
          <cell r="U112">
            <v>49674</v>
          </cell>
          <cell r="V112" t="str">
            <v>RPS PPA</v>
          </cell>
        </row>
        <row r="113">
          <cell r="C113" t="str">
            <v>13H016</v>
          </cell>
          <cell r="D113" t="str">
            <v>SNOW MOUNTAIN HYDRO LLC (BURNEY CREEK)</v>
          </cell>
          <cell r="F113">
            <v>3</v>
          </cell>
          <cell r="G113">
            <v>0</v>
          </cell>
          <cell r="H113" t="str">
            <v>SMALL HYDRO</v>
          </cell>
          <cell r="I113" t="str">
            <v>SMALL HYDRO</v>
          </cell>
          <cell r="J113" t="str">
            <v>Y</v>
          </cell>
          <cell r="K113">
            <v>0</v>
          </cell>
          <cell r="L113">
            <v>43917</v>
          </cell>
          <cell r="M113" t="str">
            <v>FEPA VAR</v>
          </cell>
          <cell r="N113" t="str">
            <v>FIXEDNEW</v>
          </cell>
          <cell r="O113">
            <v>19</v>
          </cell>
          <cell r="P113" t="str">
            <v>NO FIRM (OPTION # 3)</v>
          </cell>
          <cell r="Q113" t="str">
            <v>2 FORECASTED SHORTAGE COST</v>
          </cell>
          <cell r="R113">
            <v>0.86609999999999998</v>
          </cell>
          <cell r="T113">
            <v>0</v>
          </cell>
          <cell r="U113">
            <v>49674</v>
          </cell>
          <cell r="V113" t="str">
            <v>RPS PPA</v>
          </cell>
        </row>
        <row r="114">
          <cell r="C114" t="str">
            <v>13H017</v>
          </cell>
          <cell r="D114" t="str">
            <v>MEGA RENEWABLES (BIDWELL DITCH)</v>
          </cell>
          <cell r="F114">
            <v>2</v>
          </cell>
          <cell r="G114">
            <v>0</v>
          </cell>
          <cell r="H114" t="str">
            <v>SMALL HYDRO</v>
          </cell>
          <cell r="I114" t="str">
            <v>SMALL HYDRO</v>
          </cell>
          <cell r="J114" t="str">
            <v>Y</v>
          </cell>
          <cell r="K114">
            <v>0</v>
          </cell>
          <cell r="L114">
            <v>42787</v>
          </cell>
          <cell r="M114" t="str">
            <v>SRAC</v>
          </cell>
          <cell r="N114" t="str">
            <v>SRAC</v>
          </cell>
          <cell r="O114">
            <v>19</v>
          </cell>
          <cell r="P114" t="str">
            <v>NO FIRM (OPTION # 3)</v>
          </cell>
          <cell r="Q114" t="str">
            <v>2 FORECASTED SHORTAGE COST</v>
          </cell>
          <cell r="R114">
            <v>0.84079999999999999</v>
          </cell>
          <cell r="T114">
            <v>0</v>
          </cell>
          <cell r="U114">
            <v>49674</v>
          </cell>
          <cell r="V114" t="str">
            <v>RPS PPA</v>
          </cell>
        </row>
        <row r="115">
          <cell r="C115" t="str">
            <v>13H024</v>
          </cell>
          <cell r="D115" t="str">
            <v>OLSEN POWER PARTNERS</v>
          </cell>
          <cell r="F115">
            <v>5</v>
          </cell>
          <cell r="G115">
            <v>0</v>
          </cell>
          <cell r="H115" t="str">
            <v>SMALL HYDRO</v>
          </cell>
          <cell r="I115" t="str">
            <v>SMALL HYDRO</v>
          </cell>
          <cell r="J115" t="str">
            <v>Y</v>
          </cell>
          <cell r="K115">
            <v>0</v>
          </cell>
          <cell r="L115">
            <v>43778</v>
          </cell>
          <cell r="M115" t="str">
            <v>SRAC B</v>
          </cell>
          <cell r="N115" t="str">
            <v>OPTION B</v>
          </cell>
          <cell r="O115">
            <v>8</v>
          </cell>
          <cell r="P115" t="str">
            <v>NO FIRM (OPTION # 3)</v>
          </cell>
          <cell r="Q115" t="str">
            <v>2 FORECASTED SHORTAGE COST</v>
          </cell>
          <cell r="R115">
            <v>0.72650000000000003</v>
          </cell>
          <cell r="T115">
            <v>0</v>
          </cell>
          <cell r="U115">
            <v>49674</v>
          </cell>
          <cell r="V115" t="str">
            <v>RPS PPA</v>
          </cell>
        </row>
        <row r="116">
          <cell r="C116" t="str">
            <v>13H035</v>
          </cell>
          <cell r="D116" t="str">
            <v>SNOW MOUNTAIN HYDRO LLC (PONDEROSA BAILEY CREEK)</v>
          </cell>
          <cell r="F116">
            <v>1.1000000000000001</v>
          </cell>
          <cell r="G116">
            <v>0</v>
          </cell>
          <cell r="H116" t="str">
            <v>SMALL HYDRO</v>
          </cell>
          <cell r="I116" t="str">
            <v>SMALL HYDRO</v>
          </cell>
          <cell r="J116" t="str">
            <v>Y</v>
          </cell>
          <cell r="K116">
            <v>0</v>
          </cell>
          <cell r="L116">
            <v>43885</v>
          </cell>
          <cell r="M116" t="str">
            <v>FEPA VAR</v>
          </cell>
          <cell r="N116" t="str">
            <v>FIXEDNEW</v>
          </cell>
          <cell r="O116">
            <v>8</v>
          </cell>
          <cell r="P116" t="str">
            <v>NO FIRM (OPTION # 3)</v>
          </cell>
          <cell r="Q116" t="str">
            <v>2 FORECASTED SHORTAGE COST</v>
          </cell>
          <cell r="R116">
            <v>0.87329999999999997</v>
          </cell>
          <cell r="T116">
            <v>0</v>
          </cell>
          <cell r="U116">
            <v>49674</v>
          </cell>
          <cell r="V116" t="str">
            <v>RPS PPA</v>
          </cell>
        </row>
        <row r="117">
          <cell r="C117" t="str">
            <v>13H036</v>
          </cell>
          <cell r="D117" t="str">
            <v>MEGA RENEWABLES (SILVER SPRINGS)</v>
          </cell>
          <cell r="F117">
            <v>0.6</v>
          </cell>
          <cell r="G117">
            <v>0</v>
          </cell>
          <cell r="H117" t="str">
            <v>SMALL HYDRO</v>
          </cell>
          <cell r="I117" t="str">
            <v>SMALL HYDRO</v>
          </cell>
          <cell r="J117" t="str">
            <v>Y</v>
          </cell>
          <cell r="K117">
            <v>0</v>
          </cell>
          <cell r="L117">
            <v>42961</v>
          </cell>
          <cell r="M117" t="str">
            <v>SRAC</v>
          </cell>
          <cell r="N117" t="str">
            <v>SRAC</v>
          </cell>
          <cell r="O117">
            <v>19</v>
          </cell>
          <cell r="P117" t="str">
            <v>NO FIRM (OPTION # 3)</v>
          </cell>
          <cell r="Q117" t="str">
            <v>2 FORECASTED SHORTAGE COST</v>
          </cell>
          <cell r="R117">
            <v>0.99099999999999999</v>
          </cell>
          <cell r="T117">
            <v>0</v>
          </cell>
          <cell r="U117">
            <v>49674</v>
          </cell>
          <cell r="V117" t="str">
            <v>RPS PPA</v>
          </cell>
        </row>
        <row r="118">
          <cell r="C118" t="str">
            <v>13H039QPA</v>
          </cell>
          <cell r="D118" t="str">
            <v>KEKAWAKA CREEK HYDROELECTRIC FACILITY</v>
          </cell>
          <cell r="F118">
            <v>5.4450000000000003</v>
          </cell>
          <cell r="G118">
            <v>0</v>
          </cell>
          <cell r="H118" t="str">
            <v>SMALL HYDRO</v>
          </cell>
          <cell r="I118" t="str">
            <v>SMALL HYDRO</v>
          </cell>
          <cell r="J118" t="str">
            <v>Y</v>
          </cell>
          <cell r="K118">
            <v>41183</v>
          </cell>
          <cell r="L118">
            <v>43738</v>
          </cell>
          <cell r="M118" t="str">
            <v>SRAC</v>
          </cell>
          <cell r="N118" t="str">
            <v>SRAC</v>
          </cell>
          <cell r="O118">
            <v>18</v>
          </cell>
          <cell r="P118" t="str">
            <v>NONE</v>
          </cell>
          <cell r="Q118" t="str">
            <v>1 CURRENT SHORTAGE COST</v>
          </cell>
          <cell r="R118">
            <v>1</v>
          </cell>
          <cell r="S118" t="str">
            <v>NonCTC PURPA</v>
          </cell>
          <cell r="T118">
            <v>0</v>
          </cell>
          <cell r="U118">
            <v>49674</v>
          </cell>
          <cell r="V118" t="str">
            <v>PURPA PPA</v>
          </cell>
        </row>
        <row r="119">
          <cell r="C119" t="str">
            <v>13H040</v>
          </cell>
          <cell r="D119" t="str">
            <v>TKO POWER (SOUTH BEAR CREEK)</v>
          </cell>
          <cell r="F119">
            <v>4.95</v>
          </cell>
          <cell r="G119">
            <v>0</v>
          </cell>
          <cell r="H119" t="str">
            <v>SMALL HYDRO</v>
          </cell>
          <cell r="I119" t="str">
            <v>SMALL HYDRO</v>
          </cell>
          <cell r="J119" t="str">
            <v>Y</v>
          </cell>
          <cell r="K119">
            <v>0</v>
          </cell>
          <cell r="L119">
            <v>42383</v>
          </cell>
          <cell r="M119" t="str">
            <v>FEPA</v>
          </cell>
          <cell r="N119" t="str">
            <v>FIXEDNEW</v>
          </cell>
          <cell r="O119">
            <v>8</v>
          </cell>
          <cell r="P119" t="str">
            <v>NO FIRM (OPTION # 3)</v>
          </cell>
          <cell r="Q119" t="str">
            <v>2 FORECASTED SHORTAGE COST</v>
          </cell>
          <cell r="R119">
            <v>0.72140000000000004</v>
          </cell>
          <cell r="T119">
            <v>0</v>
          </cell>
          <cell r="U119">
            <v>49674</v>
          </cell>
          <cell r="V119" t="str">
            <v>RPS PPA</v>
          </cell>
        </row>
        <row r="120">
          <cell r="C120" t="str">
            <v>13H042</v>
          </cell>
          <cell r="D120" t="str">
            <v>NELSON CREEK POWER INC.</v>
          </cell>
          <cell r="F120">
            <v>1.1000000000000001</v>
          </cell>
          <cell r="G120">
            <v>0</v>
          </cell>
          <cell r="H120" t="str">
            <v>SMALL HYDRO</v>
          </cell>
          <cell r="I120" t="str">
            <v>SMALL HYDRO</v>
          </cell>
          <cell r="J120" t="str">
            <v>Y</v>
          </cell>
          <cell r="K120">
            <v>0</v>
          </cell>
          <cell r="L120">
            <v>43452</v>
          </cell>
          <cell r="M120" t="str">
            <v>SRAC VAR</v>
          </cell>
          <cell r="N120" t="str">
            <v>SRACVAR</v>
          </cell>
          <cell r="O120">
            <v>19</v>
          </cell>
          <cell r="P120" t="str">
            <v>NO FIRM (OPTION # 3)</v>
          </cell>
          <cell r="Q120" t="str">
            <v>2 FORECASTED SHORTAGE COST</v>
          </cell>
          <cell r="R120">
            <v>0.87019999999999997</v>
          </cell>
          <cell r="T120">
            <v>0</v>
          </cell>
          <cell r="U120">
            <v>49674</v>
          </cell>
          <cell r="V120" t="str">
            <v>RPS PPA</v>
          </cell>
        </row>
        <row r="121">
          <cell r="C121" t="str">
            <v>13H047</v>
          </cell>
          <cell r="D121" t="str">
            <v>MALACHA HYDRO L.P.</v>
          </cell>
          <cell r="F121">
            <v>26</v>
          </cell>
          <cell r="G121">
            <v>0</v>
          </cell>
          <cell r="H121" t="str">
            <v>SMALL HYDRO</v>
          </cell>
          <cell r="I121" t="str">
            <v>SMALL HYDRO</v>
          </cell>
          <cell r="J121" t="str">
            <v>Y</v>
          </cell>
          <cell r="K121">
            <v>0</v>
          </cell>
          <cell r="L121">
            <v>47093</v>
          </cell>
          <cell r="M121" t="str">
            <v>FEPA VAR</v>
          </cell>
          <cell r="N121" t="str">
            <v>FIXEDNEW</v>
          </cell>
          <cell r="O121">
            <v>19</v>
          </cell>
          <cell r="P121" t="str">
            <v>NO FIRM (OPTION # 3)</v>
          </cell>
          <cell r="Q121" t="str">
            <v>2 FORECASTED SHORTAGE COST</v>
          </cell>
          <cell r="R121">
            <v>0.87229999999999996</v>
          </cell>
          <cell r="T121">
            <v>0</v>
          </cell>
          <cell r="U121">
            <v>49674</v>
          </cell>
          <cell r="V121" t="str">
            <v>RPS PPA</v>
          </cell>
        </row>
        <row r="122">
          <cell r="C122" t="str">
            <v>13H119</v>
          </cell>
          <cell r="D122" t="str">
            <v>BAILEY CREEK RANCH</v>
          </cell>
          <cell r="F122">
            <v>0.63</v>
          </cell>
          <cell r="G122">
            <v>0</v>
          </cell>
          <cell r="H122" t="str">
            <v>SMALL HYDRO</v>
          </cell>
          <cell r="I122" t="str">
            <v>SMALL HYDRO</v>
          </cell>
          <cell r="J122" t="str">
            <v>Y</v>
          </cell>
          <cell r="K122">
            <v>0</v>
          </cell>
          <cell r="L122">
            <v>41364</v>
          </cell>
          <cell r="M122" t="str">
            <v>SRAC</v>
          </cell>
          <cell r="N122" t="str">
            <v>SRAC</v>
          </cell>
          <cell r="O122">
            <v>8</v>
          </cell>
          <cell r="P122" t="str">
            <v>NO FIRM (OPTION # 3)</v>
          </cell>
          <cell r="Q122" t="str">
            <v>1 CURRENT SHORTAGE COST</v>
          </cell>
          <cell r="R122">
            <v>0.99099999999999999</v>
          </cell>
          <cell r="T122">
            <v>0</v>
          </cell>
          <cell r="U122">
            <v>49674</v>
          </cell>
          <cell r="V122" t="str">
            <v>RPS PPA</v>
          </cell>
          <cell r="X122" t="str">
            <v>Seeking PURPA/ then FIT</v>
          </cell>
        </row>
        <row r="123">
          <cell r="C123" t="str">
            <v>13H120</v>
          </cell>
          <cell r="D123" t="str">
            <v>LOFTON RANCH</v>
          </cell>
          <cell r="F123">
            <v>0.3</v>
          </cell>
          <cell r="G123">
            <v>0</v>
          </cell>
          <cell r="H123" t="str">
            <v>SMALL HYDRO</v>
          </cell>
          <cell r="I123" t="str">
            <v>SMALL HYDRO</v>
          </cell>
          <cell r="J123" t="str">
            <v>Y</v>
          </cell>
          <cell r="K123">
            <v>0</v>
          </cell>
          <cell r="L123">
            <v>54788</v>
          </cell>
          <cell r="M123" t="str">
            <v>SRAC</v>
          </cell>
          <cell r="N123" t="str">
            <v>SRAC</v>
          </cell>
          <cell r="O123">
            <v>19</v>
          </cell>
          <cell r="P123" t="str">
            <v>NO FIRM (OPTION # 3)</v>
          </cell>
          <cell r="Q123" t="str">
            <v>1 CURRENT SHORTAGE COST</v>
          </cell>
          <cell r="R123">
            <v>0.99099999999999999</v>
          </cell>
          <cell r="T123">
            <v>0</v>
          </cell>
          <cell r="U123">
            <v>54788</v>
          </cell>
          <cell r="V123" t="str">
            <v>None</v>
          </cell>
        </row>
        <row r="124">
          <cell r="C124" t="str">
            <v>13H122</v>
          </cell>
          <cell r="D124" t="str">
            <v>MEGA HYDRO (GOOSE VALLEY RANCH)</v>
          </cell>
          <cell r="F124">
            <v>0.28000000000000003</v>
          </cell>
          <cell r="G124">
            <v>0</v>
          </cell>
          <cell r="H124" t="str">
            <v>SMALL HYDRO</v>
          </cell>
          <cell r="I124" t="str">
            <v>SMALL HYDRO</v>
          </cell>
          <cell r="J124" t="str">
            <v>Y</v>
          </cell>
          <cell r="K124">
            <v>0</v>
          </cell>
          <cell r="L124">
            <v>41371</v>
          </cell>
          <cell r="M124" t="str">
            <v>SRAC</v>
          </cell>
          <cell r="N124" t="str">
            <v>SRAC</v>
          </cell>
          <cell r="O124">
            <v>19</v>
          </cell>
          <cell r="P124" t="str">
            <v>NO FIRM (OPTION # 3)</v>
          </cell>
          <cell r="Q124" t="str">
            <v>1 CURRENT SHORTAGE COST</v>
          </cell>
          <cell r="R124">
            <v>0.99099999999999999</v>
          </cell>
          <cell r="T124">
            <v>0</v>
          </cell>
          <cell r="U124">
            <v>41371</v>
          </cell>
          <cell r="V124" t="str">
            <v>None</v>
          </cell>
        </row>
        <row r="125">
          <cell r="C125" t="str">
            <v>13H123</v>
          </cell>
          <cell r="D125" t="str">
            <v>HAT CREEK HEREFORD RANCH</v>
          </cell>
          <cell r="F125">
            <v>0.1</v>
          </cell>
          <cell r="G125">
            <v>0</v>
          </cell>
          <cell r="H125" t="str">
            <v>SMALL HYDRO</v>
          </cell>
          <cell r="I125" t="str">
            <v>SMALL HYDRO</v>
          </cell>
          <cell r="J125" t="str">
            <v>Y</v>
          </cell>
          <cell r="K125">
            <v>0</v>
          </cell>
          <cell r="L125">
            <v>54788</v>
          </cell>
          <cell r="M125" t="str">
            <v>SRAC</v>
          </cell>
          <cell r="N125" t="str">
            <v>SEASONAL</v>
          </cell>
          <cell r="O125">
            <v>19</v>
          </cell>
          <cell r="P125" t="str">
            <v>NO FIRM (OPTION # 3)</v>
          </cell>
          <cell r="Q125" t="str">
            <v>1 CURRENT SHORTAGE COST</v>
          </cell>
          <cell r="R125">
            <v>0.99099999999999999</v>
          </cell>
          <cell r="T125">
            <v>0</v>
          </cell>
          <cell r="U125">
            <v>54788</v>
          </cell>
          <cell r="V125" t="str">
            <v>None</v>
          </cell>
        </row>
        <row r="126">
          <cell r="C126" t="str">
            <v>13H124</v>
          </cell>
          <cell r="D126" t="str">
            <v>WATER WHEEL RANCH</v>
          </cell>
          <cell r="F126">
            <v>0.97499999999999998</v>
          </cell>
          <cell r="G126">
            <v>0</v>
          </cell>
          <cell r="H126" t="str">
            <v>SMALL HYDRO</v>
          </cell>
          <cell r="I126" t="str">
            <v>SMALL HYDRO</v>
          </cell>
          <cell r="J126" t="str">
            <v>Y</v>
          </cell>
          <cell r="K126">
            <v>0</v>
          </cell>
          <cell r="L126">
            <v>41719</v>
          </cell>
          <cell r="M126" t="str">
            <v>FEPA</v>
          </cell>
          <cell r="N126" t="str">
            <v>FIXEDNEW</v>
          </cell>
          <cell r="O126">
            <v>8</v>
          </cell>
          <cell r="P126" t="str">
            <v>NO FIRM (OPTION # 3)</v>
          </cell>
          <cell r="Q126" t="str">
            <v>2 FORECASTED SHORTAGE COST</v>
          </cell>
          <cell r="R126">
            <v>0.99099999999999999</v>
          </cell>
          <cell r="T126">
            <v>0</v>
          </cell>
          <cell r="U126">
            <v>49674</v>
          </cell>
          <cell r="V126" t="str">
            <v>RPS PPA</v>
          </cell>
        </row>
        <row r="127">
          <cell r="C127" t="str">
            <v>13H125</v>
          </cell>
          <cell r="D127" t="str">
            <v>MEGA HYDRO #1 (CLOVER CREEK)</v>
          </cell>
          <cell r="F127">
            <v>1</v>
          </cell>
          <cell r="G127">
            <v>0</v>
          </cell>
          <cell r="H127" t="str">
            <v>SMALL HYDRO</v>
          </cell>
          <cell r="I127" t="str">
            <v>SMALL HYDRO</v>
          </cell>
          <cell r="J127" t="str">
            <v>Y</v>
          </cell>
          <cell r="K127">
            <v>0</v>
          </cell>
          <cell r="L127">
            <v>42420</v>
          </cell>
          <cell r="M127" t="str">
            <v>SRAC</v>
          </cell>
          <cell r="N127" t="str">
            <v>SRAC</v>
          </cell>
          <cell r="O127">
            <v>8</v>
          </cell>
          <cell r="P127" t="str">
            <v>NO FIRM (OPTION # 3)</v>
          </cell>
          <cell r="Q127" t="str">
            <v>2 FORECASTED SHORTAGE COST</v>
          </cell>
          <cell r="R127">
            <v>0.98899999999999999</v>
          </cell>
          <cell r="T127">
            <v>0</v>
          </cell>
          <cell r="U127">
            <v>49674</v>
          </cell>
          <cell r="V127" t="str">
            <v>RPS PPA</v>
          </cell>
        </row>
        <row r="128">
          <cell r="C128" t="str">
            <v>13H130</v>
          </cell>
          <cell r="D128" t="str">
            <v>STEVE &amp; BONNIE TETRICK</v>
          </cell>
          <cell r="F128">
            <v>0.1</v>
          </cell>
          <cell r="G128">
            <v>0</v>
          </cell>
          <cell r="H128" t="str">
            <v>SMALL HYDRO</v>
          </cell>
          <cell r="I128" t="str">
            <v>SMALL HYDRO</v>
          </cell>
          <cell r="J128" t="str">
            <v>Y</v>
          </cell>
          <cell r="K128">
            <v>0</v>
          </cell>
          <cell r="L128">
            <v>54788</v>
          </cell>
          <cell r="M128" t="str">
            <v>FEPA VAR</v>
          </cell>
          <cell r="N128" t="str">
            <v>FIXEDNEW</v>
          </cell>
          <cell r="O128">
            <v>19</v>
          </cell>
          <cell r="P128" t="str">
            <v>NO FIRM (OPTION # 3)</v>
          </cell>
          <cell r="Q128" t="str">
            <v>1 CURRENT SHORTAGE COST</v>
          </cell>
          <cell r="R128">
            <v>0.99099999999999999</v>
          </cell>
          <cell r="T128">
            <v>0</v>
          </cell>
          <cell r="U128">
            <v>54788</v>
          </cell>
          <cell r="V128" t="str">
            <v>None</v>
          </cell>
          <cell r="X128" t="str">
            <v>No Del since 12/2010</v>
          </cell>
        </row>
        <row r="129">
          <cell r="C129" t="str">
            <v>13H132QPA</v>
          </cell>
          <cell r="D129" t="str">
            <v>DIGGER CREEK RANCH</v>
          </cell>
          <cell r="F129">
            <v>0.75</v>
          </cell>
          <cell r="G129">
            <v>0</v>
          </cell>
          <cell r="H129" t="str">
            <v>SMALL HYDRO</v>
          </cell>
          <cell r="I129" t="str">
            <v>SMALL HYDRO</v>
          </cell>
          <cell r="J129" t="str">
            <v>Y</v>
          </cell>
          <cell r="K129">
            <v>41395</v>
          </cell>
          <cell r="L129">
            <v>41670</v>
          </cell>
          <cell r="M129" t="str">
            <v>SRAC</v>
          </cell>
          <cell r="N129" t="str">
            <v>SRAC</v>
          </cell>
          <cell r="O129">
            <v>8</v>
          </cell>
          <cell r="P129" t="str">
            <v>NONE</v>
          </cell>
          <cell r="Q129" t="str">
            <v>1 CURRENT SHORTAGE COST</v>
          </cell>
          <cell r="R129">
            <v>1</v>
          </cell>
          <cell r="S129" t="str">
            <v>NonCTC PURPA</v>
          </cell>
          <cell r="T129">
            <v>0</v>
          </cell>
          <cell r="U129">
            <v>49674</v>
          </cell>
          <cell r="V129" t="str">
            <v>RPS PPA</v>
          </cell>
        </row>
        <row r="130">
          <cell r="C130" t="str">
            <v>15H002</v>
          </cell>
          <cell r="D130" t="str">
            <v>SALMON CREEK HYDROELECTRIC COMPANY, LLC</v>
          </cell>
          <cell r="F130">
            <v>0.59399999999999997</v>
          </cell>
          <cell r="G130">
            <v>0</v>
          </cell>
          <cell r="H130" t="str">
            <v>SMALL HYDRO</v>
          </cell>
          <cell r="I130" t="str">
            <v>SMALL HYDRO</v>
          </cell>
          <cell r="J130" t="str">
            <v>Y</v>
          </cell>
          <cell r="K130">
            <v>0</v>
          </cell>
          <cell r="L130">
            <v>41970</v>
          </cell>
          <cell r="M130" t="str">
            <v>FEPA</v>
          </cell>
          <cell r="N130" t="str">
            <v>FIXEDNEW</v>
          </cell>
          <cell r="O130">
            <v>11</v>
          </cell>
          <cell r="P130" t="str">
            <v>NO FIRM (OPTION # 3)</v>
          </cell>
          <cell r="Q130" t="str">
            <v>2 FORECASTED SHORTAGE COST</v>
          </cell>
          <cell r="R130">
            <v>0.99099999999999999</v>
          </cell>
          <cell r="T130">
            <v>0</v>
          </cell>
          <cell r="U130">
            <v>49674</v>
          </cell>
          <cell r="V130" t="str">
            <v>RPS PPA</v>
          </cell>
        </row>
        <row r="131">
          <cell r="C131" t="str">
            <v>15H005</v>
          </cell>
          <cell r="D131" t="str">
            <v>EIF HAYPRESS LLC (LWR)</v>
          </cell>
          <cell r="F131">
            <v>6.1</v>
          </cell>
          <cell r="G131">
            <v>0</v>
          </cell>
          <cell r="H131" t="str">
            <v>SMALL HYDRO</v>
          </cell>
          <cell r="I131" t="str">
            <v>SMALL HYDRO</v>
          </cell>
          <cell r="J131" t="str">
            <v>Y</v>
          </cell>
          <cell r="K131">
            <v>0</v>
          </cell>
          <cell r="L131">
            <v>43565</v>
          </cell>
          <cell r="M131" t="str">
            <v>FEPA VAR</v>
          </cell>
          <cell r="N131" t="str">
            <v>FIXEDNEW</v>
          </cell>
          <cell r="O131">
            <v>24</v>
          </cell>
          <cell r="P131" t="str">
            <v>NO FIRM (OPTION # 3)</v>
          </cell>
          <cell r="Q131" t="str">
            <v>2 FORECASTED SHORTAGE COST</v>
          </cell>
          <cell r="R131">
            <v>0.86839999999999995</v>
          </cell>
          <cell r="T131">
            <v>0</v>
          </cell>
          <cell r="U131">
            <v>49674</v>
          </cell>
          <cell r="V131" t="str">
            <v>RPS PPA</v>
          </cell>
        </row>
        <row r="132">
          <cell r="C132" t="str">
            <v>15H006</v>
          </cell>
          <cell r="D132" t="str">
            <v>EIF HAYPRESS LLC (MDL)</v>
          </cell>
          <cell r="F132">
            <v>8.6999999999999993</v>
          </cell>
          <cell r="G132">
            <v>0</v>
          </cell>
          <cell r="H132" t="str">
            <v>SMALL HYDRO</v>
          </cell>
          <cell r="I132" t="str">
            <v>SMALL HYDRO</v>
          </cell>
          <cell r="J132" t="str">
            <v>Y</v>
          </cell>
          <cell r="K132">
            <v>0</v>
          </cell>
          <cell r="L132">
            <v>43569</v>
          </cell>
          <cell r="M132" t="str">
            <v>FEPA VAR</v>
          </cell>
          <cell r="N132" t="str">
            <v>FIXEDNEW</v>
          </cell>
          <cell r="O132">
            <v>24</v>
          </cell>
          <cell r="P132" t="str">
            <v>NO FIRM (OPTION # 3)</v>
          </cell>
          <cell r="Q132" t="str">
            <v>2 FORECASTED SHORTAGE COST</v>
          </cell>
          <cell r="R132">
            <v>0.86839999999999995</v>
          </cell>
          <cell r="T132">
            <v>0</v>
          </cell>
          <cell r="U132">
            <v>49674</v>
          </cell>
          <cell r="V132" t="str">
            <v>RPS PPA</v>
          </cell>
        </row>
        <row r="133">
          <cell r="C133" t="str">
            <v>15H012</v>
          </cell>
          <cell r="D133" t="str">
            <v>EAGLE HYDRO</v>
          </cell>
          <cell r="F133">
            <v>0.48</v>
          </cell>
          <cell r="G133">
            <v>0</v>
          </cell>
          <cell r="H133" t="str">
            <v>SMALL HYDRO</v>
          </cell>
          <cell r="I133" t="str">
            <v>SMALL HYDRO</v>
          </cell>
          <cell r="J133" t="str">
            <v>Y</v>
          </cell>
          <cell r="K133">
            <v>0</v>
          </cell>
          <cell r="L133">
            <v>54788</v>
          </cell>
          <cell r="M133" t="str">
            <v>SRAC VAR</v>
          </cell>
          <cell r="N133" t="str">
            <v>SRACVAR</v>
          </cell>
          <cell r="O133">
            <v>11</v>
          </cell>
          <cell r="P133" t="str">
            <v>NO FIRM (OPTION # 3)</v>
          </cell>
          <cell r="Q133" t="str">
            <v>1 CURRENT SHORTAGE COST</v>
          </cell>
          <cell r="R133">
            <v>0.99099999999999999</v>
          </cell>
          <cell r="T133">
            <v>0</v>
          </cell>
          <cell r="U133">
            <v>54788</v>
          </cell>
          <cell r="V133" t="str">
            <v>None</v>
          </cell>
        </row>
        <row r="134">
          <cell r="C134" t="str">
            <v>15H015</v>
          </cell>
          <cell r="D134" t="str">
            <v>NEVADA IRRIGATION DISTRICT-BOWMAN HYDROELECTRIC PROJECT</v>
          </cell>
          <cell r="F134">
            <v>3.6</v>
          </cell>
          <cell r="G134">
            <v>0</v>
          </cell>
          <cell r="H134" t="str">
            <v>SMALL HYDRO</v>
          </cell>
          <cell r="I134" t="str">
            <v>SMALL HYDRO</v>
          </cell>
          <cell r="J134" t="str">
            <v>Y</v>
          </cell>
          <cell r="K134">
            <v>0</v>
          </cell>
          <cell r="L134">
            <v>42599</v>
          </cell>
          <cell r="M134" t="str">
            <v>SRAC VAR</v>
          </cell>
          <cell r="N134" t="str">
            <v>SRACVAR</v>
          </cell>
          <cell r="O134">
            <v>24</v>
          </cell>
          <cell r="P134" t="str">
            <v>NO FIRM (OPTION # 3)</v>
          </cell>
          <cell r="Q134" t="str">
            <v>2 FORECASTED SHORTAGE COST</v>
          </cell>
          <cell r="R134">
            <v>0.83320000000000005</v>
          </cell>
          <cell r="T134">
            <v>1</v>
          </cell>
          <cell r="U134">
            <v>42735</v>
          </cell>
          <cell r="V134" t="str">
            <v>to NID PPA</v>
          </cell>
        </row>
        <row r="135">
          <cell r="C135" t="str">
            <v>15H055</v>
          </cell>
          <cell r="D135" t="str">
            <v>SIERRA   ENERGY</v>
          </cell>
          <cell r="F135">
            <v>0.20799999999999999</v>
          </cell>
          <cell r="G135">
            <v>0</v>
          </cell>
          <cell r="H135" t="str">
            <v>SMALL HYDRO</v>
          </cell>
          <cell r="I135" t="str">
            <v>SMALL HYDRO</v>
          </cell>
          <cell r="J135" t="str">
            <v>Y</v>
          </cell>
          <cell r="K135">
            <v>0</v>
          </cell>
          <cell r="L135">
            <v>41285</v>
          </cell>
          <cell r="M135" t="str">
            <v>SRAC</v>
          </cell>
          <cell r="N135" t="str">
            <v>SRAC</v>
          </cell>
          <cell r="O135">
            <v>11</v>
          </cell>
          <cell r="P135" t="str">
            <v>NO FIRM (OPTION # 3)</v>
          </cell>
          <cell r="Q135" t="str">
            <v>1 CURRENT SHORTAGE COST</v>
          </cell>
          <cell r="R135">
            <v>0.99099999999999999</v>
          </cell>
          <cell r="T135">
            <v>0</v>
          </cell>
          <cell r="U135">
            <v>41285</v>
          </cell>
          <cell r="V135" t="str">
            <v>None</v>
          </cell>
        </row>
        <row r="136">
          <cell r="C136" t="str">
            <v>15H059</v>
          </cell>
          <cell r="D136" t="str">
            <v>PLACER COUNTY WATER AGENCY</v>
          </cell>
          <cell r="F136">
            <v>0.5</v>
          </cell>
          <cell r="G136">
            <v>0</v>
          </cell>
          <cell r="H136" t="str">
            <v>SMALL HYDRO</v>
          </cell>
          <cell r="I136" t="str">
            <v>SMALL HYDRO</v>
          </cell>
          <cell r="J136" t="str">
            <v>Y</v>
          </cell>
          <cell r="K136">
            <v>0</v>
          </cell>
          <cell r="L136">
            <v>41394</v>
          </cell>
          <cell r="M136" t="str">
            <v>FEPA</v>
          </cell>
          <cell r="N136" t="str">
            <v>FIXEDNEW</v>
          </cell>
          <cell r="O136">
            <v>21</v>
          </cell>
          <cell r="P136" t="str">
            <v>NO FIRM (OPTION # 3)</v>
          </cell>
          <cell r="Q136" t="str">
            <v>2 FORECASTED SHORTAGE COST</v>
          </cell>
          <cell r="R136">
            <v>0.97</v>
          </cell>
          <cell r="T136">
            <v>0</v>
          </cell>
          <cell r="U136">
            <v>41394</v>
          </cell>
          <cell r="V136" t="str">
            <v>to PCWA PPA</v>
          </cell>
        </row>
        <row r="137">
          <cell r="C137" t="str">
            <v>15H068</v>
          </cell>
          <cell r="D137" t="str">
            <v>CHARCOAL RAVINE</v>
          </cell>
          <cell r="F137">
            <v>7.4999999999999997E-2</v>
          </cell>
          <cell r="G137">
            <v>0</v>
          </cell>
          <cell r="H137" t="str">
            <v>SMALL HYDRO</v>
          </cell>
          <cell r="I137" t="str">
            <v>SMALL HYDRO</v>
          </cell>
          <cell r="J137" t="str">
            <v>Y</v>
          </cell>
          <cell r="K137">
            <v>0</v>
          </cell>
          <cell r="L137">
            <v>54788</v>
          </cell>
          <cell r="M137" t="str">
            <v>SRAC</v>
          </cell>
          <cell r="N137" t="str">
            <v>SEASONAL</v>
          </cell>
          <cell r="O137">
            <v>11</v>
          </cell>
          <cell r="P137" t="str">
            <v>NO FIRM (OPTION # 3)</v>
          </cell>
          <cell r="Q137" t="str">
            <v>1 CURRENT SHORTAGE COST</v>
          </cell>
          <cell r="R137">
            <v>0.99099999999999999</v>
          </cell>
          <cell r="T137">
            <v>0</v>
          </cell>
          <cell r="U137">
            <v>54788</v>
          </cell>
          <cell r="V137" t="str">
            <v>None</v>
          </cell>
        </row>
        <row r="138">
          <cell r="C138" t="str">
            <v>15H069</v>
          </cell>
          <cell r="D138" t="str">
            <v>SWISS AMERICA</v>
          </cell>
          <cell r="F138">
            <v>0.1</v>
          </cell>
          <cell r="G138">
            <v>0</v>
          </cell>
          <cell r="H138" t="str">
            <v>SMALL HYDRO</v>
          </cell>
          <cell r="I138" t="str">
            <v>SMALL HYDRO</v>
          </cell>
          <cell r="J138" t="str">
            <v>Y</v>
          </cell>
          <cell r="K138">
            <v>0</v>
          </cell>
          <cell r="L138">
            <v>54788</v>
          </cell>
          <cell r="M138" t="str">
            <v>SRAC</v>
          </cell>
          <cell r="N138" t="str">
            <v>SRAC</v>
          </cell>
          <cell r="O138">
            <v>11</v>
          </cell>
          <cell r="P138" t="str">
            <v>NO FIRM (OPTION # 3)</v>
          </cell>
          <cell r="Q138" t="str">
            <v>1 CURRENT SHORTAGE COST</v>
          </cell>
          <cell r="R138">
            <v>0.99099999999999999</v>
          </cell>
          <cell r="T138">
            <v>0</v>
          </cell>
          <cell r="U138">
            <v>54788</v>
          </cell>
          <cell r="V138" t="str">
            <v>None</v>
          </cell>
        </row>
        <row r="139">
          <cell r="C139" t="str">
            <v>15H072</v>
          </cell>
          <cell r="D139" t="str">
            <v>WRIGHT RANCH HYDROELECTRIC</v>
          </cell>
          <cell r="F139">
            <v>0.04</v>
          </cell>
          <cell r="G139">
            <v>0</v>
          </cell>
          <cell r="H139" t="str">
            <v>SMALL HYDRO</v>
          </cell>
          <cell r="I139" t="str">
            <v>SMALL HYDRO</v>
          </cell>
          <cell r="J139" t="str">
            <v>Y</v>
          </cell>
          <cell r="K139">
            <v>0</v>
          </cell>
          <cell r="L139">
            <v>54788</v>
          </cell>
          <cell r="M139" t="str">
            <v>SRAC</v>
          </cell>
          <cell r="N139" t="str">
            <v>SEASONAL</v>
          </cell>
          <cell r="O139">
            <v>11</v>
          </cell>
          <cell r="P139" t="str">
            <v>NO FIRM (OPTION # 3)</v>
          </cell>
          <cell r="Q139" t="str">
            <v>1 CURRENT SHORTAGE COST</v>
          </cell>
          <cell r="R139">
            <v>0.99099999999999999</v>
          </cell>
          <cell r="T139">
            <v>0</v>
          </cell>
          <cell r="U139">
            <v>54788</v>
          </cell>
          <cell r="V139" t="str">
            <v>None</v>
          </cell>
        </row>
        <row r="140">
          <cell r="C140" t="str">
            <v>16H003</v>
          </cell>
          <cell r="D140" t="str">
            <v>TRI-DAM AUTHORITY</v>
          </cell>
          <cell r="F140">
            <v>16.2</v>
          </cell>
          <cell r="G140">
            <v>15</v>
          </cell>
          <cell r="H140" t="str">
            <v>SMALL HYDRO</v>
          </cell>
          <cell r="I140" t="str">
            <v>SMALL HYDRO</v>
          </cell>
          <cell r="J140" t="str">
            <v>Y</v>
          </cell>
          <cell r="K140">
            <v>0</v>
          </cell>
          <cell r="L140">
            <v>42735</v>
          </cell>
          <cell r="M140" t="str">
            <v>SRAC B</v>
          </cell>
          <cell r="N140" t="str">
            <v>OPTION B</v>
          </cell>
          <cell r="O140">
            <v>27</v>
          </cell>
          <cell r="P140" t="str">
            <v>PERIOD A WEIGHTED (OPTION #2)</v>
          </cell>
          <cell r="Q140" t="str">
            <v>NO AS DELIVERED</v>
          </cell>
          <cell r="R140">
            <v>0.94399999999999995</v>
          </cell>
          <cell r="T140">
            <v>0</v>
          </cell>
          <cell r="U140">
            <v>49674</v>
          </cell>
          <cell r="V140" t="str">
            <v>RPS PPA</v>
          </cell>
        </row>
        <row r="141">
          <cell r="C141" t="str">
            <v>16H030</v>
          </cell>
          <cell r="D141" t="str">
            <v>SCHAADS HYDRO</v>
          </cell>
          <cell r="F141">
            <v>0.23</v>
          </cell>
          <cell r="G141">
            <v>0</v>
          </cell>
          <cell r="H141" t="str">
            <v>SMALL HYDRO</v>
          </cell>
          <cell r="I141" t="str">
            <v>SMALL HYDRO</v>
          </cell>
          <cell r="J141" t="str">
            <v>Y</v>
          </cell>
          <cell r="K141">
            <v>0</v>
          </cell>
          <cell r="L141">
            <v>54788</v>
          </cell>
          <cell r="M141" t="str">
            <v>SRAC</v>
          </cell>
          <cell r="N141" t="str">
            <v>SRAC</v>
          </cell>
          <cell r="O141">
            <v>25</v>
          </cell>
          <cell r="P141" t="str">
            <v>NO FIRM (OPTION # 3)</v>
          </cell>
          <cell r="Q141" t="str">
            <v>1 CURRENT SHORTAGE COST</v>
          </cell>
          <cell r="R141">
            <v>0.99099999999999999</v>
          </cell>
          <cell r="T141">
            <v>0</v>
          </cell>
          <cell r="U141">
            <v>54788</v>
          </cell>
          <cell r="V141" t="str">
            <v>None</v>
          </cell>
        </row>
        <row r="142">
          <cell r="C142" t="str">
            <v>16H033</v>
          </cell>
          <cell r="D142" t="str">
            <v>ROCK CREEK WATER DISTRICT</v>
          </cell>
          <cell r="F142">
            <v>0.7</v>
          </cell>
          <cell r="G142">
            <v>0</v>
          </cell>
          <cell r="H142" t="str">
            <v>SMALL HYDRO</v>
          </cell>
          <cell r="I142" t="str">
            <v>SMALL HYDRO</v>
          </cell>
          <cell r="J142" t="str">
            <v>Y</v>
          </cell>
          <cell r="K142">
            <v>0</v>
          </cell>
          <cell r="L142">
            <v>54788</v>
          </cell>
          <cell r="M142" t="str">
            <v>FEPA SRAC</v>
          </cell>
          <cell r="N142" t="str">
            <v>FIXEDNEW</v>
          </cell>
          <cell r="O142">
            <v>25</v>
          </cell>
          <cell r="P142" t="str">
            <v>NO FIRM (OPTION # 3)</v>
          </cell>
          <cell r="Q142" t="str">
            <v>1 CURRENT SHORTAGE COST</v>
          </cell>
          <cell r="R142">
            <v>0.99099999999999999</v>
          </cell>
          <cell r="T142">
            <v>0</v>
          </cell>
          <cell r="U142">
            <v>54788</v>
          </cell>
          <cell r="V142" t="str">
            <v>None</v>
          </cell>
        </row>
        <row r="143">
          <cell r="C143" t="str">
            <v>18H034QPA</v>
          </cell>
          <cell r="D143" t="str">
            <v>MONTEREY REGIONAL WATER RESOURCE AGENCY</v>
          </cell>
          <cell r="F143">
            <v>3.75</v>
          </cell>
          <cell r="G143">
            <v>0</v>
          </cell>
          <cell r="H143" t="str">
            <v>SMALL HYDRO</v>
          </cell>
          <cell r="I143" t="str">
            <v>SMALL HYDRO</v>
          </cell>
          <cell r="J143" t="str">
            <v>Y</v>
          </cell>
          <cell r="K143">
            <v>41122</v>
          </cell>
          <cell r="L143">
            <v>41455</v>
          </cell>
          <cell r="M143" t="str">
            <v>SRAC</v>
          </cell>
          <cell r="N143" t="str">
            <v>SRAC</v>
          </cell>
          <cell r="O143">
            <v>25</v>
          </cell>
          <cell r="P143" t="str">
            <v>NONE</v>
          </cell>
          <cell r="Q143" t="str">
            <v>1 CURRENT SHORTAGE COST</v>
          </cell>
          <cell r="R143">
            <v>1</v>
          </cell>
          <cell r="S143" t="str">
            <v>NonCTC PURPA</v>
          </cell>
          <cell r="T143">
            <v>0</v>
          </cell>
          <cell r="U143">
            <v>41455</v>
          </cell>
          <cell r="V143" t="str">
            <v>RPS PPA</v>
          </cell>
        </row>
        <row r="144">
          <cell r="C144" t="str">
            <v>19H002QPA</v>
          </cell>
          <cell r="D144" t="str">
            <v>BAKER STATION ASSOCIATES L.P.</v>
          </cell>
          <cell r="F144">
            <v>1.4950000000000001</v>
          </cell>
          <cell r="G144">
            <v>0</v>
          </cell>
          <cell r="H144" t="str">
            <v>SMALL HYDRO</v>
          </cell>
          <cell r="I144" t="str">
            <v>SMALL HYDRO</v>
          </cell>
          <cell r="J144" t="str">
            <v>Y</v>
          </cell>
          <cell r="K144">
            <v>41275</v>
          </cell>
          <cell r="L144">
            <v>41455</v>
          </cell>
          <cell r="M144" t="str">
            <v>SRAC</v>
          </cell>
          <cell r="N144" t="str">
            <v>SRAC</v>
          </cell>
          <cell r="O144">
            <v>15</v>
          </cell>
          <cell r="P144" t="str">
            <v>NONE</v>
          </cell>
          <cell r="Q144" t="str">
            <v>1 CURRENT SHORTAGE COST</v>
          </cell>
          <cell r="R144">
            <v>1</v>
          </cell>
          <cell r="S144" t="str">
            <v>NonCTC PURPA</v>
          </cell>
          <cell r="T144">
            <v>0</v>
          </cell>
          <cell r="U144">
            <v>49674</v>
          </cell>
          <cell r="V144" t="str">
            <v>RPS PPA</v>
          </cell>
        </row>
        <row r="145">
          <cell r="C145" t="str">
            <v>19H006</v>
          </cell>
          <cell r="D145" t="str">
            <v>MILL &amp; SULPHUR CREEK</v>
          </cell>
          <cell r="F145">
            <v>0.995</v>
          </cell>
          <cell r="G145">
            <v>0</v>
          </cell>
          <cell r="H145" t="str">
            <v>SMALL HYDRO</v>
          </cell>
          <cell r="I145" t="str">
            <v>SMALL HYDRO</v>
          </cell>
          <cell r="J145" t="str">
            <v>Y</v>
          </cell>
          <cell r="K145">
            <v>0</v>
          </cell>
          <cell r="L145">
            <v>41729</v>
          </cell>
          <cell r="M145" t="str">
            <v>SRAC</v>
          </cell>
          <cell r="N145" t="str">
            <v>SRAC</v>
          </cell>
          <cell r="O145">
            <v>19</v>
          </cell>
          <cell r="P145" t="str">
            <v>NO FIRM (OPTION # 3)</v>
          </cell>
          <cell r="Q145" t="str">
            <v>2 FORECASTED SHORTAGE COST</v>
          </cell>
          <cell r="R145">
            <v>0.92600000000000005</v>
          </cell>
          <cell r="T145">
            <v>0</v>
          </cell>
          <cell r="U145">
            <v>49674</v>
          </cell>
          <cell r="V145" t="str">
            <v>RPS PPA</v>
          </cell>
        </row>
        <row r="146">
          <cell r="C146" t="str">
            <v>19H048</v>
          </cell>
          <cell r="D146" t="str">
            <v>SHAMROCK UTILITIES (CEDAR FLAT)</v>
          </cell>
          <cell r="F146">
            <v>0.3</v>
          </cell>
          <cell r="G146">
            <v>0</v>
          </cell>
          <cell r="H146" t="str">
            <v>SMALL HYDRO</v>
          </cell>
          <cell r="I146" t="str">
            <v>SMALL HYDRO</v>
          </cell>
          <cell r="J146" t="str">
            <v>Y</v>
          </cell>
          <cell r="K146">
            <v>0</v>
          </cell>
          <cell r="L146">
            <v>42110</v>
          </cell>
          <cell r="M146" t="str">
            <v>FEPA</v>
          </cell>
          <cell r="N146" t="str">
            <v>FIXEDNEW</v>
          </cell>
          <cell r="O146">
            <v>15</v>
          </cell>
          <cell r="P146" t="str">
            <v>NO FIRM (OPTION # 3)</v>
          </cell>
          <cell r="Q146" t="str">
            <v>2 FORECASTED SHORTAGE COST</v>
          </cell>
          <cell r="R146">
            <v>0.99099999999999999</v>
          </cell>
          <cell r="T146">
            <v>0</v>
          </cell>
          <cell r="U146">
            <v>49674</v>
          </cell>
          <cell r="V146" t="str">
            <v>RPS PPA</v>
          </cell>
        </row>
        <row r="147">
          <cell r="C147" t="str">
            <v>19H051</v>
          </cell>
          <cell r="D147" t="str">
            <v>HUMBOLDT BAY MWD</v>
          </cell>
          <cell r="F147">
            <v>2</v>
          </cell>
          <cell r="G147">
            <v>0</v>
          </cell>
          <cell r="H147" t="str">
            <v>SMALL HYDRO</v>
          </cell>
          <cell r="I147" t="str">
            <v>SMALL HYDRO</v>
          </cell>
          <cell r="J147" t="str">
            <v>Y</v>
          </cell>
          <cell r="K147">
            <v>0</v>
          </cell>
          <cell r="L147">
            <v>54788</v>
          </cell>
          <cell r="M147" t="str">
            <v>SRAC B</v>
          </cell>
          <cell r="N147" t="str">
            <v>OPTION B</v>
          </cell>
          <cell r="O147">
            <v>19</v>
          </cell>
          <cell r="P147" t="str">
            <v>NO FIRM (OPTION # 3)</v>
          </cell>
          <cell r="Q147" t="str">
            <v>1 CURRENT SHORTAGE COST</v>
          </cell>
          <cell r="R147">
            <v>0.99099999999999999</v>
          </cell>
          <cell r="T147">
            <v>0</v>
          </cell>
          <cell r="U147">
            <v>54788</v>
          </cell>
          <cell r="V147" t="str">
            <v>None</v>
          </cell>
        </row>
        <row r="148">
          <cell r="C148" t="str">
            <v>19H055</v>
          </cell>
          <cell r="D148" t="str">
            <v>TOM BENNINGHOVEN</v>
          </cell>
          <cell r="F148">
            <v>2.5000000000000001E-2</v>
          </cell>
          <cell r="G148">
            <v>0</v>
          </cell>
          <cell r="H148" t="str">
            <v>SMALL HYDRO</v>
          </cell>
          <cell r="I148" t="str">
            <v>SMALL HYDRO</v>
          </cell>
          <cell r="J148" t="str">
            <v>Y</v>
          </cell>
          <cell r="K148">
            <v>0</v>
          </cell>
          <cell r="L148">
            <v>54788</v>
          </cell>
          <cell r="M148" t="str">
            <v>SRAC</v>
          </cell>
          <cell r="N148" t="str">
            <v>SEASONAL</v>
          </cell>
          <cell r="O148">
            <v>15</v>
          </cell>
          <cell r="P148" t="str">
            <v>NO FIRM (OPTION # 3)</v>
          </cell>
          <cell r="Q148" t="str">
            <v>NO AS DELIVERED</v>
          </cell>
          <cell r="R148">
            <v>0.99099999999999999</v>
          </cell>
          <cell r="T148">
            <v>0</v>
          </cell>
          <cell r="U148">
            <v>54788</v>
          </cell>
          <cell r="V148" t="str">
            <v>None</v>
          </cell>
        </row>
        <row r="149">
          <cell r="C149" t="str">
            <v>25H036</v>
          </cell>
          <cell r="D149" t="str">
            <v>MADERA-CHOWCHILLA WATER AND POWER AUTHORITY</v>
          </cell>
          <cell r="F149">
            <v>2</v>
          </cell>
          <cell r="G149">
            <v>0</v>
          </cell>
          <cell r="H149" t="str">
            <v>SMALL HYDRO</v>
          </cell>
          <cell r="I149" t="str">
            <v>SMALL HYDRO</v>
          </cell>
          <cell r="J149" t="str">
            <v>Y</v>
          </cell>
          <cell r="K149">
            <v>0</v>
          </cell>
          <cell r="L149">
            <v>42036</v>
          </cell>
          <cell r="M149" t="str">
            <v>FEPA</v>
          </cell>
          <cell r="N149" t="str">
            <v>FIXEDNEW</v>
          </cell>
          <cell r="O149">
            <v>13</v>
          </cell>
          <cell r="P149" t="str">
            <v>NO FIRM (OPTION # 3)</v>
          </cell>
          <cell r="Q149" t="str">
            <v>2 FORECASTED SHORTAGE COST</v>
          </cell>
          <cell r="R149">
            <v>0.99099999999999999</v>
          </cell>
          <cell r="T149">
            <v>0</v>
          </cell>
          <cell r="U149">
            <v>49674</v>
          </cell>
          <cell r="V149" t="str">
            <v>RPS PPA</v>
          </cell>
        </row>
        <row r="150">
          <cell r="C150" t="str">
            <v>25H037</v>
          </cell>
          <cell r="D150" t="str">
            <v>FRIANT POWER AUTHORITY</v>
          </cell>
          <cell r="F150">
            <v>25</v>
          </cell>
          <cell r="G150">
            <v>0</v>
          </cell>
          <cell r="H150" t="str">
            <v>SMALL HYDRO</v>
          </cell>
          <cell r="I150" t="str">
            <v>SMALL HYDRO</v>
          </cell>
          <cell r="J150" t="str">
            <v>Y</v>
          </cell>
          <cell r="K150">
            <v>0</v>
          </cell>
          <cell r="L150">
            <v>42369</v>
          </cell>
          <cell r="M150" t="str">
            <v>FEPA</v>
          </cell>
          <cell r="N150" t="str">
            <v>FIXEDNEW</v>
          </cell>
          <cell r="O150">
            <v>13</v>
          </cell>
          <cell r="P150" t="str">
            <v>NO FIRM (OPTION # 3)</v>
          </cell>
          <cell r="Q150" t="str">
            <v>2 FORECASTED SHORTAGE COST</v>
          </cell>
          <cell r="R150">
            <v>0.98899999999999999</v>
          </cell>
          <cell r="T150">
            <v>0</v>
          </cell>
          <cell r="U150">
            <v>49674</v>
          </cell>
          <cell r="V150" t="str">
            <v>RPS PPA</v>
          </cell>
        </row>
        <row r="151">
          <cell r="C151" t="str">
            <v>25H040</v>
          </cell>
          <cell r="D151" t="str">
            <v>MADERA CANAL (1174 + 84)</v>
          </cell>
          <cell r="F151">
            <v>0.56299999999999994</v>
          </cell>
          <cell r="G151">
            <v>0</v>
          </cell>
          <cell r="H151" t="str">
            <v>SMALL HYDRO</v>
          </cell>
          <cell r="I151" t="str">
            <v>SMALL HYDRO</v>
          </cell>
          <cell r="J151" t="str">
            <v>Y</v>
          </cell>
          <cell r="K151">
            <v>0</v>
          </cell>
          <cell r="L151">
            <v>42470</v>
          </cell>
          <cell r="M151" t="str">
            <v>FEPA</v>
          </cell>
          <cell r="N151" t="str">
            <v>FIXEDNEW</v>
          </cell>
          <cell r="O151">
            <v>13</v>
          </cell>
          <cell r="P151" t="str">
            <v>NO FIRM (OPTION # 3)</v>
          </cell>
          <cell r="Q151" t="str">
            <v>2 FORECASTED SHORTAGE COST</v>
          </cell>
          <cell r="R151">
            <v>0.99099999999999999</v>
          </cell>
          <cell r="T151">
            <v>0</v>
          </cell>
          <cell r="U151">
            <v>49674</v>
          </cell>
          <cell r="V151" t="str">
            <v>RPS PPA</v>
          </cell>
        </row>
        <row r="152">
          <cell r="C152" t="str">
            <v>25H041</v>
          </cell>
          <cell r="D152" t="str">
            <v>MADERA CANAL STATION 1302</v>
          </cell>
          <cell r="F152">
            <v>0.42399999999999999</v>
          </cell>
          <cell r="G152">
            <v>0</v>
          </cell>
          <cell r="H152" t="str">
            <v>SMALL HYDRO</v>
          </cell>
          <cell r="I152" t="str">
            <v>SMALL HYDRO</v>
          </cell>
          <cell r="J152" t="str">
            <v>Y</v>
          </cell>
          <cell r="K152">
            <v>0</v>
          </cell>
          <cell r="L152">
            <v>42475</v>
          </cell>
          <cell r="M152" t="str">
            <v>FEPA</v>
          </cell>
          <cell r="N152" t="str">
            <v>FIXEDNEW</v>
          </cell>
          <cell r="O152">
            <v>13</v>
          </cell>
          <cell r="P152" t="str">
            <v>NO FIRM (OPTION # 3)</v>
          </cell>
          <cell r="Q152" t="str">
            <v>2 FORECASTED SHORTAGE COST</v>
          </cell>
          <cell r="R152">
            <v>0.99099999999999999</v>
          </cell>
          <cell r="T152">
            <v>0</v>
          </cell>
          <cell r="U152">
            <v>49674</v>
          </cell>
          <cell r="V152" t="str">
            <v>RPS PPA</v>
          </cell>
        </row>
        <row r="153">
          <cell r="C153" t="str">
            <v>25H042</v>
          </cell>
          <cell r="D153" t="str">
            <v>MADERA CANAL (1923)</v>
          </cell>
          <cell r="F153">
            <v>0.92500000000000004</v>
          </cell>
          <cell r="G153">
            <v>0</v>
          </cell>
          <cell r="H153" t="str">
            <v>SMALL HYDRO</v>
          </cell>
          <cell r="I153" t="str">
            <v>SMALL HYDRO</v>
          </cell>
          <cell r="J153" t="str">
            <v>Y</v>
          </cell>
          <cell r="K153">
            <v>0</v>
          </cell>
          <cell r="L153">
            <v>42460</v>
          </cell>
          <cell r="M153" t="str">
            <v>FEPA</v>
          </cell>
          <cell r="N153" t="str">
            <v>FIXEDNEW</v>
          </cell>
          <cell r="O153">
            <v>13</v>
          </cell>
          <cell r="P153" t="str">
            <v>NO FIRM (OPTION # 3)</v>
          </cell>
          <cell r="Q153" t="str">
            <v>2 FORECASTED SHORTAGE COST</v>
          </cell>
          <cell r="R153">
            <v>0.99099999999999999</v>
          </cell>
          <cell r="T153">
            <v>0</v>
          </cell>
          <cell r="U153">
            <v>49674</v>
          </cell>
          <cell r="V153" t="str">
            <v>RPS PPA</v>
          </cell>
        </row>
        <row r="154">
          <cell r="C154" t="str">
            <v>25H073</v>
          </cell>
          <cell r="D154" t="str">
            <v>OLCESE WATER DISTRICT</v>
          </cell>
          <cell r="F154">
            <v>16</v>
          </cell>
          <cell r="G154">
            <v>0</v>
          </cell>
          <cell r="H154" t="str">
            <v>SMALL HYDRO</v>
          </cell>
          <cell r="I154" t="str">
            <v>SMALL HYDRO</v>
          </cell>
          <cell r="J154" t="str">
            <v>Y</v>
          </cell>
          <cell r="K154">
            <v>0</v>
          </cell>
          <cell r="L154">
            <v>43602</v>
          </cell>
          <cell r="M154" t="str">
            <v>FEPA VAR</v>
          </cell>
          <cell r="N154" t="str">
            <v>FIXEDNEW</v>
          </cell>
          <cell r="O154">
            <v>29</v>
          </cell>
          <cell r="P154" t="str">
            <v>NO FIRM (OPTION # 3)</v>
          </cell>
          <cell r="Q154" t="str">
            <v>1 CURRENT SHORTAGE COST</v>
          </cell>
          <cell r="R154">
            <v>0.98899999999999999</v>
          </cell>
          <cell r="T154">
            <v>0</v>
          </cell>
          <cell r="U154">
            <v>49674</v>
          </cell>
          <cell r="V154" t="str">
            <v>RPS PPA</v>
          </cell>
        </row>
        <row r="155">
          <cell r="C155" t="str">
            <v>25H149</v>
          </cell>
          <cell r="D155" t="str">
            <v>ORANGE COVE IRRIGATION DIST.</v>
          </cell>
          <cell r="F155">
            <v>0.45</v>
          </cell>
          <cell r="G155">
            <v>0</v>
          </cell>
          <cell r="H155" t="str">
            <v>SMALL HYDRO</v>
          </cell>
          <cell r="I155" t="str">
            <v>SMALL HYDRO</v>
          </cell>
          <cell r="J155" t="str">
            <v>Y</v>
          </cell>
          <cell r="K155">
            <v>0</v>
          </cell>
          <cell r="L155">
            <v>44065</v>
          </cell>
          <cell r="M155" t="str">
            <v>SRAC B</v>
          </cell>
          <cell r="N155" t="str">
            <v>OPTION B</v>
          </cell>
          <cell r="O155">
            <v>13</v>
          </cell>
          <cell r="P155" t="str">
            <v>NO FIRM (OPTION # 3)</v>
          </cell>
          <cell r="Q155" t="str">
            <v>2 FORECASTED SHORTAGE COST</v>
          </cell>
          <cell r="R155">
            <v>0.99099999999999999</v>
          </cell>
          <cell r="T155">
            <v>0</v>
          </cell>
          <cell r="U155">
            <v>49674</v>
          </cell>
          <cell r="V155" t="str">
            <v>RPS PPA</v>
          </cell>
        </row>
        <row r="156">
          <cell r="C156" t="str">
            <v>25H150</v>
          </cell>
          <cell r="D156" t="str">
            <v>KINGS RIVER HYDRO CO.</v>
          </cell>
          <cell r="F156">
            <v>1</v>
          </cell>
          <cell r="G156">
            <v>0</v>
          </cell>
          <cell r="H156" t="str">
            <v>SMALL HYDRO</v>
          </cell>
          <cell r="I156" t="str">
            <v>SMALL HYDRO</v>
          </cell>
          <cell r="J156" t="str">
            <v>Y</v>
          </cell>
          <cell r="K156">
            <v>0</v>
          </cell>
          <cell r="L156">
            <v>44061</v>
          </cell>
          <cell r="M156" t="str">
            <v>FEPA VAR</v>
          </cell>
          <cell r="N156" t="str">
            <v>FIXEDNEW</v>
          </cell>
          <cell r="O156">
            <v>13</v>
          </cell>
          <cell r="P156" t="str">
            <v>NO FIRM (OPTION # 3)</v>
          </cell>
          <cell r="Q156" t="str">
            <v>2 FORECASTED SHORTAGE COST</v>
          </cell>
          <cell r="R156">
            <v>0.99099999999999999</v>
          </cell>
          <cell r="T156">
            <v>0</v>
          </cell>
          <cell r="U156">
            <v>49674</v>
          </cell>
          <cell r="V156" t="str">
            <v>RPS PPA</v>
          </cell>
        </row>
        <row r="157">
          <cell r="C157" t="str">
            <v>25H193</v>
          </cell>
          <cell r="D157" t="str">
            <v>FAIRFIELD POWER PLANT (PAPAZIAN)</v>
          </cell>
          <cell r="F157">
            <v>0.9</v>
          </cell>
          <cell r="G157">
            <v>0</v>
          </cell>
          <cell r="H157" t="str">
            <v>SMALL HYDRO</v>
          </cell>
          <cell r="I157" t="str">
            <v>SMALL HYDRO</v>
          </cell>
          <cell r="J157" t="str">
            <v>Y</v>
          </cell>
          <cell r="K157">
            <v>0</v>
          </cell>
          <cell r="L157">
            <v>54788</v>
          </cell>
          <cell r="M157" t="str">
            <v>SRAC</v>
          </cell>
          <cell r="N157" t="str">
            <v>SRAC</v>
          </cell>
          <cell r="O157">
            <v>27</v>
          </cell>
          <cell r="P157" t="str">
            <v>NO FIRM (OPTION # 3)</v>
          </cell>
          <cell r="Q157" t="str">
            <v>1 CURRENT SHORTAGE COST</v>
          </cell>
          <cell r="R157">
            <v>0.99099999999999999</v>
          </cell>
          <cell r="T157">
            <v>0</v>
          </cell>
          <cell r="U157">
            <v>54788</v>
          </cell>
          <cell r="V157" t="str">
            <v>None</v>
          </cell>
        </row>
        <row r="158">
          <cell r="C158" t="str">
            <v>25H204</v>
          </cell>
          <cell r="D158" t="str">
            <v>CANAL CREEK POWER PLANT (RETA)</v>
          </cell>
          <cell r="F158">
            <v>0.9</v>
          </cell>
          <cell r="G158">
            <v>0</v>
          </cell>
          <cell r="H158" t="str">
            <v>SMALL HYDRO</v>
          </cell>
          <cell r="I158" t="str">
            <v>SMALL HYDRO</v>
          </cell>
          <cell r="J158" t="str">
            <v>Y</v>
          </cell>
          <cell r="K158">
            <v>0</v>
          </cell>
          <cell r="L158">
            <v>54788</v>
          </cell>
          <cell r="M158" t="str">
            <v>SRAC</v>
          </cell>
          <cell r="N158" t="str">
            <v>SRAC</v>
          </cell>
          <cell r="O158">
            <v>27</v>
          </cell>
          <cell r="P158" t="str">
            <v>NO FIRM (OPTION # 3)</v>
          </cell>
          <cell r="Q158" t="str">
            <v>1 CURRENT SHORTAGE COST</v>
          </cell>
          <cell r="R158">
            <v>0.99099999999999999</v>
          </cell>
          <cell r="T158">
            <v>0</v>
          </cell>
          <cell r="U158">
            <v>54788</v>
          </cell>
          <cell r="V158" t="str">
            <v>None</v>
          </cell>
        </row>
        <row r="159">
          <cell r="C159" t="str">
            <v>04S142</v>
          </cell>
          <cell r="D159" t="str">
            <v>ROBIN WILLIAMS SOLAR POWER GEN</v>
          </cell>
          <cell r="F159">
            <v>7.1999999999999998E-3</v>
          </cell>
          <cell r="G159">
            <v>0</v>
          </cell>
          <cell r="H159" t="str">
            <v>THERMAL RENEW</v>
          </cell>
          <cell r="I159" t="str">
            <v>SOLAR PV</v>
          </cell>
          <cell r="J159" t="str">
            <v>Y</v>
          </cell>
          <cell r="K159">
            <v>0</v>
          </cell>
          <cell r="L159">
            <v>54788</v>
          </cell>
          <cell r="M159" t="str">
            <v>SRAC</v>
          </cell>
          <cell r="N159" t="str">
            <v>SEASONAL</v>
          </cell>
          <cell r="O159">
            <v>17</v>
          </cell>
          <cell r="P159" t="str">
            <v>NO FIRM (OPTION # 3)</v>
          </cell>
          <cell r="Q159" t="str">
            <v>1 CURRENT SHORTAGE COST</v>
          </cell>
          <cell r="R159">
            <v>0.99099999999999999</v>
          </cell>
          <cell r="T159">
            <v>0</v>
          </cell>
          <cell r="U159">
            <v>54788</v>
          </cell>
          <cell r="V159" t="str">
            <v>None</v>
          </cell>
        </row>
        <row r="160">
          <cell r="C160" t="str">
            <v>01W004</v>
          </cell>
          <cell r="D160" t="str">
            <v>GREEN RIDGE POWER LLC (110 MW)</v>
          </cell>
          <cell r="F160">
            <v>144.1</v>
          </cell>
          <cell r="G160">
            <v>0</v>
          </cell>
          <cell r="H160" t="str">
            <v>WIND</v>
          </cell>
          <cell r="I160" t="str">
            <v>WIND</v>
          </cell>
          <cell r="J160" t="str">
            <v>Y</v>
          </cell>
          <cell r="K160">
            <v>0</v>
          </cell>
          <cell r="L160">
            <v>42369</v>
          </cell>
          <cell r="M160" t="str">
            <v>Fixed FPL</v>
          </cell>
          <cell r="N160" t="str">
            <v>SRACFPL04</v>
          </cell>
          <cell r="O160">
            <v>25</v>
          </cell>
          <cell r="P160" t="str">
            <v>NO FIRM (OPTION # 3)</v>
          </cell>
          <cell r="Q160" t="str">
            <v>2 FORECASTED SHORTAGE COST</v>
          </cell>
          <cell r="R160">
            <v>0.98899999999999999</v>
          </cell>
          <cell r="S160" t="str">
            <v>Ongoing NonCTC after 2013</v>
          </cell>
          <cell r="T160">
            <v>0</v>
          </cell>
          <cell r="U160">
            <v>49674</v>
          </cell>
          <cell r="V160" t="str">
            <v>RPS PPA</v>
          </cell>
          <cell r="Y160" t="str">
            <v>Altamont</v>
          </cell>
        </row>
        <row r="161">
          <cell r="C161" t="str">
            <v>01W006</v>
          </cell>
          <cell r="D161" t="str">
            <v>FOREBAY WIND LLC- SEAWEST</v>
          </cell>
          <cell r="F161">
            <v>6.5000000000000002E-2</v>
          </cell>
          <cell r="G161">
            <v>0</v>
          </cell>
          <cell r="H161" t="str">
            <v>WIND</v>
          </cell>
          <cell r="I161" t="str">
            <v>WIND</v>
          </cell>
          <cell r="J161" t="str">
            <v>Y</v>
          </cell>
          <cell r="K161">
            <v>0</v>
          </cell>
          <cell r="L161">
            <v>42095</v>
          </cell>
          <cell r="M161" t="str">
            <v>FEPA</v>
          </cell>
          <cell r="N161" t="str">
            <v>FIXEDNEW</v>
          </cell>
          <cell r="O161">
            <v>12</v>
          </cell>
          <cell r="P161" t="str">
            <v>NO FIRM (OPTION # 3)</v>
          </cell>
          <cell r="Q161" t="str">
            <v>2 FORECASTED SHORTAGE COST</v>
          </cell>
          <cell r="R161">
            <v>0.98899999999999999</v>
          </cell>
          <cell r="T161">
            <v>0</v>
          </cell>
          <cell r="U161">
            <v>49674</v>
          </cell>
          <cell r="V161" t="str">
            <v>RPS PPA</v>
          </cell>
          <cell r="Y161" t="str">
            <v>Altamont</v>
          </cell>
        </row>
        <row r="162">
          <cell r="C162" t="str">
            <v>01W007</v>
          </cell>
          <cell r="D162" t="str">
            <v>FOREBAY WIND LLC-CWES</v>
          </cell>
          <cell r="F162">
            <v>2.1</v>
          </cell>
          <cell r="G162">
            <v>0</v>
          </cell>
          <cell r="H162" t="str">
            <v>WIND</v>
          </cell>
          <cell r="I162" t="str">
            <v>WIND</v>
          </cell>
          <cell r="J162" t="str">
            <v>Y</v>
          </cell>
          <cell r="K162">
            <v>0</v>
          </cell>
          <cell r="L162">
            <v>42095</v>
          </cell>
          <cell r="M162" t="str">
            <v>FEPA</v>
          </cell>
          <cell r="N162" t="str">
            <v>FIXEDNEW</v>
          </cell>
          <cell r="O162">
            <v>12</v>
          </cell>
          <cell r="P162" t="str">
            <v>NO FIRM (OPTION # 3)</v>
          </cell>
          <cell r="Q162" t="str">
            <v>2 FORECASTED SHORTAGE COST</v>
          </cell>
          <cell r="R162">
            <v>0.98899999999999999</v>
          </cell>
          <cell r="T162">
            <v>0</v>
          </cell>
          <cell r="U162">
            <v>49674</v>
          </cell>
          <cell r="V162" t="str">
            <v>RPS PPA</v>
          </cell>
          <cell r="X162" t="str">
            <v>No Del since 3/2009</v>
          </cell>
          <cell r="Y162" t="str">
            <v>Altamont</v>
          </cell>
        </row>
        <row r="163">
          <cell r="C163" t="str">
            <v>01W011</v>
          </cell>
          <cell r="D163" t="str">
            <v>FOREBAY WIND LLC-ALTECH</v>
          </cell>
          <cell r="F163">
            <v>5.76</v>
          </cell>
          <cell r="G163">
            <v>0</v>
          </cell>
          <cell r="H163" t="str">
            <v>WIND</v>
          </cell>
          <cell r="I163" t="str">
            <v>WIND</v>
          </cell>
          <cell r="J163" t="str">
            <v>Y</v>
          </cell>
          <cell r="K163">
            <v>0</v>
          </cell>
          <cell r="L163">
            <v>42095</v>
          </cell>
          <cell r="M163" t="str">
            <v>FEPA</v>
          </cell>
          <cell r="N163" t="str">
            <v>FIXEDNEW</v>
          </cell>
          <cell r="O163">
            <v>12</v>
          </cell>
          <cell r="P163" t="str">
            <v>NO FIRM (OPTION # 3)</v>
          </cell>
          <cell r="Q163" t="str">
            <v>2 FORECASTED SHORTAGE COST</v>
          </cell>
          <cell r="R163">
            <v>0.98899999999999999</v>
          </cell>
          <cell r="T163">
            <v>0</v>
          </cell>
          <cell r="U163">
            <v>49674</v>
          </cell>
          <cell r="V163" t="str">
            <v>RPS PPA</v>
          </cell>
          <cell r="Y163" t="str">
            <v>Altamont</v>
          </cell>
        </row>
        <row r="164">
          <cell r="C164" t="str">
            <v>01W012</v>
          </cell>
          <cell r="D164" t="str">
            <v>FOREBAY WIND LLC-WESTERN</v>
          </cell>
          <cell r="F164">
            <v>2.7</v>
          </cell>
          <cell r="G164">
            <v>0</v>
          </cell>
          <cell r="H164" t="str">
            <v>WIND</v>
          </cell>
          <cell r="I164" t="str">
            <v>WIND</v>
          </cell>
          <cell r="J164" t="str">
            <v>Y</v>
          </cell>
          <cell r="K164">
            <v>0</v>
          </cell>
          <cell r="L164">
            <v>42095</v>
          </cell>
          <cell r="M164" t="str">
            <v>FEPA</v>
          </cell>
          <cell r="N164" t="str">
            <v>FIXEDNEW</v>
          </cell>
          <cell r="O164">
            <v>12</v>
          </cell>
          <cell r="P164" t="str">
            <v>NO FIRM (OPTION # 3)</v>
          </cell>
          <cell r="Q164" t="str">
            <v>2 FORECASTED SHORTAGE COST</v>
          </cell>
          <cell r="R164">
            <v>0.98899999999999999</v>
          </cell>
          <cell r="T164">
            <v>0</v>
          </cell>
          <cell r="U164">
            <v>49674</v>
          </cell>
          <cell r="V164" t="str">
            <v>RPS PPA</v>
          </cell>
          <cell r="Y164" t="str">
            <v>Altamont</v>
          </cell>
        </row>
        <row r="165">
          <cell r="C165" t="str">
            <v>01W014</v>
          </cell>
          <cell r="D165" t="str">
            <v>FOREBAY WIND LLC- VIKING</v>
          </cell>
          <cell r="F165">
            <v>1.69</v>
          </cell>
          <cell r="G165">
            <v>0</v>
          </cell>
          <cell r="H165" t="str">
            <v>WIND</v>
          </cell>
          <cell r="I165" t="str">
            <v>WIND</v>
          </cell>
          <cell r="J165" t="str">
            <v>Y</v>
          </cell>
          <cell r="K165">
            <v>0</v>
          </cell>
          <cell r="L165">
            <v>42095</v>
          </cell>
          <cell r="M165" t="str">
            <v>FEPA</v>
          </cell>
          <cell r="N165" t="str">
            <v>FIXEDNEW</v>
          </cell>
          <cell r="O165">
            <v>12</v>
          </cell>
          <cell r="P165" t="str">
            <v>NO FIRM (OPTION # 3)</v>
          </cell>
          <cell r="Q165" t="str">
            <v>2 FORECASTED SHORTAGE COST</v>
          </cell>
          <cell r="R165">
            <v>0.98899999999999999</v>
          </cell>
          <cell r="T165">
            <v>0</v>
          </cell>
          <cell r="U165">
            <v>49674</v>
          </cell>
          <cell r="V165" t="str">
            <v>RPS PPA</v>
          </cell>
          <cell r="Y165" t="str">
            <v>Altamont</v>
          </cell>
        </row>
        <row r="166">
          <cell r="C166" t="str">
            <v>01W015</v>
          </cell>
          <cell r="D166" t="str">
            <v>FOREBAY WIND LLC- TAXVEST</v>
          </cell>
          <cell r="F166">
            <v>0.71499999999999997</v>
          </cell>
          <cell r="G166">
            <v>0</v>
          </cell>
          <cell r="H166" t="str">
            <v>WIND</v>
          </cell>
          <cell r="I166" t="str">
            <v>WIND</v>
          </cell>
          <cell r="J166" t="str">
            <v>Y</v>
          </cell>
          <cell r="K166">
            <v>0</v>
          </cell>
          <cell r="L166">
            <v>42095</v>
          </cell>
          <cell r="M166" t="str">
            <v>FEPA</v>
          </cell>
          <cell r="N166" t="str">
            <v>FIXEDNEW</v>
          </cell>
          <cell r="O166">
            <v>12</v>
          </cell>
          <cell r="P166" t="str">
            <v>NO FIRM (OPTION # 3)</v>
          </cell>
          <cell r="Q166" t="str">
            <v>2 FORECASTED SHORTAGE COST</v>
          </cell>
          <cell r="R166">
            <v>0.98899999999999999</v>
          </cell>
          <cell r="T166">
            <v>0</v>
          </cell>
          <cell r="U166">
            <v>49674</v>
          </cell>
          <cell r="V166" t="str">
            <v>RPS PPA</v>
          </cell>
          <cell r="Y166" t="str">
            <v>Altamont</v>
          </cell>
        </row>
        <row r="167">
          <cell r="C167" t="str">
            <v>01W018</v>
          </cell>
          <cell r="D167" t="str">
            <v>GREEN RIDGE POWER LLC (5.9 MW)</v>
          </cell>
          <cell r="F167">
            <v>5.9</v>
          </cell>
          <cell r="G167">
            <v>0</v>
          </cell>
          <cell r="H167" t="str">
            <v>WIND</v>
          </cell>
          <cell r="I167" t="str">
            <v>WIND</v>
          </cell>
          <cell r="J167" t="str">
            <v>Y</v>
          </cell>
          <cell r="K167">
            <v>0</v>
          </cell>
          <cell r="L167">
            <v>43160</v>
          </cell>
          <cell r="M167" t="str">
            <v>FEPA VAR</v>
          </cell>
          <cell r="N167" t="str">
            <v>FIXEDNEW</v>
          </cell>
          <cell r="O167">
            <v>25</v>
          </cell>
          <cell r="P167" t="str">
            <v>NO FIRM (OPTION # 3)</v>
          </cell>
          <cell r="Q167" t="str">
            <v>2 FORECASTED SHORTAGE COST</v>
          </cell>
          <cell r="R167">
            <v>0.98899999999999999</v>
          </cell>
          <cell r="T167">
            <v>0</v>
          </cell>
          <cell r="U167">
            <v>49674</v>
          </cell>
          <cell r="V167" t="str">
            <v>RPS PPA</v>
          </cell>
          <cell r="Y167" t="str">
            <v>Altamont</v>
          </cell>
        </row>
        <row r="168">
          <cell r="C168" t="str">
            <v>01W035</v>
          </cell>
          <cell r="D168" t="str">
            <v>GREEN RIDGE POWER LLC (70 MW)</v>
          </cell>
          <cell r="F168">
            <v>54</v>
          </cell>
          <cell r="G168">
            <v>0</v>
          </cell>
          <cell r="H168" t="str">
            <v>WIND</v>
          </cell>
          <cell r="I168" t="str">
            <v>WIND</v>
          </cell>
          <cell r="J168" t="str">
            <v>Y</v>
          </cell>
          <cell r="K168">
            <v>0</v>
          </cell>
          <cell r="L168">
            <v>42094</v>
          </cell>
          <cell r="M168" t="str">
            <v>FEPA</v>
          </cell>
          <cell r="N168" t="str">
            <v>FIXEDNEW</v>
          </cell>
          <cell r="O168">
            <v>12</v>
          </cell>
          <cell r="P168" t="str">
            <v>NO FIRM (OPTION # 3)</v>
          </cell>
          <cell r="Q168" t="str">
            <v>2 FORECASTED SHORTAGE COST</v>
          </cell>
          <cell r="R168">
            <v>0.98899999999999999</v>
          </cell>
          <cell r="T168">
            <v>0</v>
          </cell>
          <cell r="U168">
            <v>49674</v>
          </cell>
          <cell r="V168" t="str">
            <v>RPS PPA</v>
          </cell>
          <cell r="Y168" t="str">
            <v>Altamont</v>
          </cell>
        </row>
        <row r="169">
          <cell r="C169" t="str">
            <v>01W094</v>
          </cell>
          <cell r="D169" t="str">
            <v>TRES VAQUEROS WIND FARMS, LLC</v>
          </cell>
          <cell r="F169">
            <v>28</v>
          </cell>
          <cell r="G169">
            <v>0</v>
          </cell>
          <cell r="H169" t="str">
            <v>WIND</v>
          </cell>
          <cell r="I169" t="str">
            <v>WIND</v>
          </cell>
          <cell r="J169" t="str">
            <v>Y</v>
          </cell>
          <cell r="K169">
            <v>0</v>
          </cell>
          <cell r="L169">
            <v>42004</v>
          </cell>
          <cell r="M169" t="str">
            <v>SRAC VAR</v>
          </cell>
          <cell r="N169" t="str">
            <v>SRACVAR</v>
          </cell>
          <cell r="O169">
            <v>12</v>
          </cell>
          <cell r="P169" t="str">
            <v>NO FIRM (OPTION # 3)</v>
          </cell>
          <cell r="Q169" t="str">
            <v>2 FORECASTED SHORTAGE COST</v>
          </cell>
          <cell r="R169">
            <v>0.98899999999999999</v>
          </cell>
          <cell r="T169">
            <v>0</v>
          </cell>
          <cell r="U169">
            <v>42004</v>
          </cell>
          <cell r="V169" t="str">
            <v>Not Operating</v>
          </cell>
          <cell r="Y169" t="str">
            <v>Altamont</v>
          </cell>
        </row>
        <row r="170">
          <cell r="C170" t="str">
            <v>01W095</v>
          </cell>
          <cell r="D170" t="str">
            <v>NORTHWIND ENERGY</v>
          </cell>
          <cell r="F170">
            <v>27</v>
          </cell>
          <cell r="G170">
            <v>0</v>
          </cell>
          <cell r="H170" t="str">
            <v>WIND</v>
          </cell>
          <cell r="I170" t="str">
            <v>WIND</v>
          </cell>
          <cell r="J170" t="str">
            <v>Y</v>
          </cell>
          <cell r="K170">
            <v>0</v>
          </cell>
          <cell r="L170">
            <v>42004</v>
          </cell>
          <cell r="M170" t="str">
            <v>SRAC VAR</v>
          </cell>
          <cell r="N170" t="str">
            <v>SRACVAR</v>
          </cell>
          <cell r="O170">
            <v>12</v>
          </cell>
          <cell r="P170" t="str">
            <v>NO FIRM (OPTION # 3)</v>
          </cell>
          <cell r="Q170" t="str">
            <v>2 FORECASTED SHORTAGE COST</v>
          </cell>
          <cell r="R170">
            <v>0.98899999999999999</v>
          </cell>
          <cell r="T170">
            <v>0</v>
          </cell>
          <cell r="U170">
            <v>42004</v>
          </cell>
          <cell r="V170" t="str">
            <v>Not Operating</v>
          </cell>
          <cell r="Y170" t="str">
            <v>Altamont</v>
          </cell>
        </row>
        <row r="171">
          <cell r="C171" t="str">
            <v>01W119</v>
          </cell>
          <cell r="D171" t="str">
            <v>DONALD R. CHENOWETH</v>
          </cell>
          <cell r="F171">
            <v>0.01</v>
          </cell>
          <cell r="G171">
            <v>0</v>
          </cell>
          <cell r="H171" t="str">
            <v>WIND</v>
          </cell>
          <cell r="I171" t="str">
            <v>WIND</v>
          </cell>
          <cell r="J171" t="str">
            <v>Y</v>
          </cell>
          <cell r="K171">
            <v>0</v>
          </cell>
          <cell r="L171">
            <v>54788</v>
          </cell>
          <cell r="M171" t="str">
            <v>SRAC</v>
          </cell>
          <cell r="N171" t="str">
            <v>SEASONAL</v>
          </cell>
          <cell r="O171">
            <v>12</v>
          </cell>
          <cell r="P171" t="str">
            <v>NO FIRM (OPTION # 3)</v>
          </cell>
          <cell r="Q171" t="str">
            <v>1 CURRENT SHORTAGE COST</v>
          </cell>
          <cell r="R171">
            <v>0.99099999999999999</v>
          </cell>
          <cell r="T171">
            <v>0</v>
          </cell>
          <cell r="U171">
            <v>54788</v>
          </cell>
          <cell r="V171" t="str">
            <v>None</v>
          </cell>
          <cell r="Y171" t="str">
            <v>Altamont</v>
          </cell>
        </row>
        <row r="172">
          <cell r="C172" t="str">
            <v>01W146A</v>
          </cell>
          <cell r="D172" t="str">
            <v>GREEN RIDGE POWER LLC (100 MW - A)</v>
          </cell>
          <cell r="F172">
            <v>43.1</v>
          </cell>
          <cell r="G172">
            <v>0</v>
          </cell>
          <cell r="H172" t="str">
            <v>WIND</v>
          </cell>
          <cell r="I172" t="str">
            <v>WIND</v>
          </cell>
          <cell r="J172" t="str">
            <v>Y</v>
          </cell>
          <cell r="K172">
            <v>0</v>
          </cell>
          <cell r="L172">
            <v>42369</v>
          </cell>
          <cell r="M172" t="str">
            <v>FEPA</v>
          </cell>
          <cell r="N172" t="str">
            <v>FIXEDNEW</v>
          </cell>
          <cell r="O172">
            <v>12</v>
          </cell>
          <cell r="P172" t="str">
            <v>NO FIRM (OPTION # 3)</v>
          </cell>
          <cell r="Q172" t="str">
            <v>2 FORECASTED SHORTAGE COST</v>
          </cell>
          <cell r="R172">
            <v>0.98899999999999999</v>
          </cell>
          <cell r="T172">
            <v>0</v>
          </cell>
          <cell r="U172">
            <v>49674</v>
          </cell>
          <cell r="V172" t="str">
            <v>RPS PPA</v>
          </cell>
          <cell r="Y172" t="str">
            <v>Altamont</v>
          </cell>
        </row>
        <row r="173">
          <cell r="C173" t="str">
            <v>01W146D</v>
          </cell>
          <cell r="D173" t="str">
            <v>GREEN RIDGE POWER LLC (100 MW - D)</v>
          </cell>
          <cell r="F173">
            <v>15</v>
          </cell>
          <cell r="G173">
            <v>0</v>
          </cell>
          <cell r="H173" t="str">
            <v>WIND</v>
          </cell>
          <cell r="I173" t="str">
            <v>WIND</v>
          </cell>
          <cell r="J173" t="str">
            <v>Y</v>
          </cell>
          <cell r="K173">
            <v>0</v>
          </cell>
          <cell r="L173">
            <v>43465</v>
          </cell>
          <cell r="M173" t="str">
            <v>FEPA VAR</v>
          </cell>
          <cell r="N173" t="str">
            <v>FIXEDNEW</v>
          </cell>
          <cell r="O173">
            <v>12</v>
          </cell>
          <cell r="P173" t="str">
            <v>NO FIRM (OPTION # 3)</v>
          </cell>
          <cell r="Q173" t="str">
            <v>2 FORECASTED SHORTAGE COST</v>
          </cell>
          <cell r="R173">
            <v>0.98899999999999999</v>
          </cell>
          <cell r="T173">
            <v>0</v>
          </cell>
          <cell r="U173">
            <v>49674</v>
          </cell>
          <cell r="V173" t="str">
            <v>RPS PPA</v>
          </cell>
          <cell r="Y173" t="str">
            <v>Altamont</v>
          </cell>
        </row>
        <row r="174">
          <cell r="C174" t="str">
            <v>06W146B</v>
          </cell>
          <cell r="D174" t="str">
            <v>EDF RENEWABLE WINDFARM V, INC (70 MW - B)</v>
          </cell>
          <cell r="F174">
            <v>0.7</v>
          </cell>
          <cell r="G174">
            <v>0</v>
          </cell>
          <cell r="H174" t="str">
            <v>WIND</v>
          </cell>
          <cell r="I174" t="str">
            <v>WIND</v>
          </cell>
          <cell r="J174" t="str">
            <v>Y</v>
          </cell>
          <cell r="K174">
            <v>0</v>
          </cell>
          <cell r="L174">
            <v>43100</v>
          </cell>
          <cell r="M174" t="str">
            <v>SRAC VAR</v>
          </cell>
          <cell r="N174" t="str">
            <v>SRACVAR</v>
          </cell>
          <cell r="O174">
            <v>21</v>
          </cell>
          <cell r="P174" t="str">
            <v>NO FIRM (OPTION # 3)</v>
          </cell>
          <cell r="Q174" t="str">
            <v>2 FORECASTED SHORTAGE COST</v>
          </cell>
          <cell r="R174">
            <v>0.98899999999999999</v>
          </cell>
          <cell r="T174">
            <v>0</v>
          </cell>
          <cell r="U174">
            <v>43100</v>
          </cell>
          <cell r="V174" t="str">
            <v>Not Operating</v>
          </cell>
          <cell r="Y174" t="str">
            <v>Solano</v>
          </cell>
        </row>
        <row r="175">
          <cell r="C175" t="str">
            <v>06W146C</v>
          </cell>
          <cell r="D175" t="str">
            <v>EDF RENEWABLE WINDFARM V, INC (70 MW - C)</v>
          </cell>
          <cell r="F175">
            <v>6.5</v>
          </cell>
          <cell r="G175">
            <v>0</v>
          </cell>
          <cell r="H175" t="str">
            <v>WIND</v>
          </cell>
          <cell r="I175" t="str">
            <v>WIND</v>
          </cell>
          <cell r="J175" t="str">
            <v>Y</v>
          </cell>
          <cell r="K175">
            <v>0</v>
          </cell>
          <cell r="L175">
            <v>43465</v>
          </cell>
          <cell r="M175" t="str">
            <v>SRAC VAR</v>
          </cell>
          <cell r="N175" t="str">
            <v>SRACVAR</v>
          </cell>
          <cell r="O175">
            <v>21</v>
          </cell>
          <cell r="P175" t="str">
            <v>NO FIRM (OPTION # 3)</v>
          </cell>
          <cell r="Q175" t="str">
            <v>2 FORECASTED SHORTAGE COST</v>
          </cell>
          <cell r="R175">
            <v>0.98899999999999999</v>
          </cell>
          <cell r="T175">
            <v>0</v>
          </cell>
          <cell r="U175">
            <v>49674</v>
          </cell>
          <cell r="V175" t="str">
            <v>RPS PPA</v>
          </cell>
          <cell r="Y175" t="str">
            <v>Solano</v>
          </cell>
        </row>
        <row r="176">
          <cell r="C176" t="str">
            <v>06W146D</v>
          </cell>
          <cell r="D176" t="str">
            <v>EDF RENEWABLE WINDFARM V, INC (70 MW - D)</v>
          </cell>
          <cell r="F176">
            <v>1.5</v>
          </cell>
          <cell r="G176">
            <v>0</v>
          </cell>
          <cell r="H176" t="str">
            <v>WIND</v>
          </cell>
          <cell r="I176" t="str">
            <v>WIND</v>
          </cell>
          <cell r="J176" t="str">
            <v>Y</v>
          </cell>
          <cell r="K176">
            <v>0</v>
          </cell>
          <cell r="L176">
            <v>43465</v>
          </cell>
          <cell r="M176" t="str">
            <v>SRAC VAR</v>
          </cell>
          <cell r="N176" t="str">
            <v>SRACVAR</v>
          </cell>
          <cell r="O176">
            <v>21</v>
          </cell>
          <cell r="P176" t="str">
            <v>NO FIRM (OPTION # 3)</v>
          </cell>
          <cell r="Q176" t="str">
            <v>2 FORECASTED SHORTAGE COST</v>
          </cell>
          <cell r="R176">
            <v>0.98899999999999999</v>
          </cell>
          <cell r="T176">
            <v>0</v>
          </cell>
          <cell r="U176">
            <v>43465</v>
          </cell>
          <cell r="V176" t="str">
            <v>Not Operating</v>
          </cell>
          <cell r="Y176" t="str">
            <v>Solano</v>
          </cell>
        </row>
        <row r="177">
          <cell r="C177" t="str">
            <v>06W148</v>
          </cell>
          <cell r="D177" t="str">
            <v>EDF RENEWABLE WINDFARM V, INC (10 MW)</v>
          </cell>
          <cell r="F177">
            <v>10</v>
          </cell>
          <cell r="G177">
            <v>0</v>
          </cell>
          <cell r="H177" t="str">
            <v>WIND</v>
          </cell>
          <cell r="I177" t="str">
            <v>WIND</v>
          </cell>
          <cell r="J177" t="str">
            <v>Y</v>
          </cell>
          <cell r="K177">
            <v>0</v>
          </cell>
          <cell r="L177">
            <v>43100</v>
          </cell>
          <cell r="M177" t="str">
            <v>SRAC VAR</v>
          </cell>
          <cell r="N177" t="str">
            <v>SRACVAR</v>
          </cell>
          <cell r="O177">
            <v>29</v>
          </cell>
          <cell r="P177" t="str">
            <v>NO FIRM (OPTION # 3)</v>
          </cell>
          <cell r="Q177" t="str">
            <v>2 FORECASTED SHORTAGE COST</v>
          </cell>
          <cell r="R177">
            <v>0.98899999999999999</v>
          </cell>
          <cell r="T177">
            <v>0</v>
          </cell>
          <cell r="U177">
            <v>49674</v>
          </cell>
          <cell r="V177" t="str">
            <v>RPS PPA</v>
          </cell>
          <cell r="X177" t="str">
            <v>Shiloh IV ext.? thru 2026</v>
          </cell>
          <cell r="Y177" t="str">
            <v>Solano</v>
          </cell>
        </row>
        <row r="178">
          <cell r="C178" t="str">
            <v>16W009</v>
          </cell>
          <cell r="D178" t="str">
            <v>ALTAMONT MIDWAY LTD.</v>
          </cell>
          <cell r="F178">
            <v>48.9</v>
          </cell>
          <cell r="G178">
            <v>0</v>
          </cell>
          <cell r="H178" t="str">
            <v>WIND</v>
          </cell>
          <cell r="I178" t="str">
            <v>WIND</v>
          </cell>
          <cell r="J178" t="str">
            <v>Y</v>
          </cell>
          <cell r="K178">
            <v>0</v>
          </cell>
          <cell r="L178">
            <v>42095</v>
          </cell>
          <cell r="M178" t="str">
            <v>FEPA</v>
          </cell>
          <cell r="N178" t="str">
            <v>FIXEDNEW</v>
          </cell>
          <cell r="O178">
            <v>25</v>
          </cell>
          <cell r="P178" t="str">
            <v>NO FIRM (OPTION # 3)</v>
          </cell>
          <cell r="Q178" t="str">
            <v>2 FORECASTED SHORTAGE COST</v>
          </cell>
          <cell r="R178">
            <v>0.98899999999999999</v>
          </cell>
          <cell r="T178">
            <v>0</v>
          </cell>
          <cell r="U178">
            <v>49674</v>
          </cell>
          <cell r="V178" t="str">
            <v>RPS PPA</v>
          </cell>
          <cell r="Y178" t="str">
            <v>Altamont</v>
          </cell>
        </row>
        <row r="179">
          <cell r="C179" t="str">
            <v>16W011</v>
          </cell>
          <cell r="D179" t="str">
            <v>GREEN RIDGE POWER LLC (23.8 MW)</v>
          </cell>
          <cell r="F179">
            <v>10.8</v>
          </cell>
          <cell r="G179">
            <v>0</v>
          </cell>
          <cell r="H179" t="str">
            <v>WIND</v>
          </cell>
          <cell r="I179" t="str">
            <v>WIND</v>
          </cell>
          <cell r="J179" t="str">
            <v>Y</v>
          </cell>
          <cell r="K179">
            <v>0</v>
          </cell>
          <cell r="L179">
            <v>42735</v>
          </cell>
          <cell r="M179" t="str">
            <v>FEPA</v>
          </cell>
          <cell r="N179" t="str">
            <v>FIXEDNEW</v>
          </cell>
          <cell r="O179">
            <v>12</v>
          </cell>
          <cell r="P179" t="str">
            <v>NO FIRM (OPTION # 3)</v>
          </cell>
          <cell r="Q179" t="str">
            <v>2 FORECASTED SHORTAGE COST</v>
          </cell>
          <cell r="R179">
            <v>0.98899999999999999</v>
          </cell>
          <cell r="T179">
            <v>0</v>
          </cell>
          <cell r="U179">
            <v>49674</v>
          </cell>
          <cell r="V179" t="str">
            <v>RPS PPA</v>
          </cell>
          <cell r="Y179" t="str">
            <v>Altamont</v>
          </cell>
        </row>
        <row r="180">
          <cell r="C180" t="str">
            <v>16W014</v>
          </cell>
          <cell r="D180" t="str">
            <v>ALTAMONT POWER LLC (3-4 )</v>
          </cell>
          <cell r="F180">
            <v>4.05</v>
          </cell>
          <cell r="G180">
            <v>0</v>
          </cell>
          <cell r="H180" t="str">
            <v>WIND</v>
          </cell>
          <cell r="I180" t="str">
            <v>WIND</v>
          </cell>
          <cell r="J180" t="str">
            <v>Y</v>
          </cell>
          <cell r="K180">
            <v>0</v>
          </cell>
          <cell r="L180">
            <v>42369</v>
          </cell>
          <cell r="M180" t="str">
            <v>SRAC VAR</v>
          </cell>
          <cell r="N180" t="str">
            <v>SRACVAR</v>
          </cell>
          <cell r="O180">
            <v>12</v>
          </cell>
          <cell r="P180" t="str">
            <v>NO FIRM (OPTION # 3)</v>
          </cell>
          <cell r="Q180" t="str">
            <v>2 FORECASTED SHORTAGE COST</v>
          </cell>
          <cell r="R180">
            <v>0.98899999999999999</v>
          </cell>
          <cell r="T180">
            <v>0</v>
          </cell>
          <cell r="U180">
            <v>49674</v>
          </cell>
          <cell r="V180" t="str">
            <v>RPS PPA</v>
          </cell>
          <cell r="Y180" t="str">
            <v>Altamont</v>
          </cell>
        </row>
        <row r="181">
          <cell r="C181" t="str">
            <v>16W015</v>
          </cell>
          <cell r="D181" t="str">
            <v>ALTAMONT POWER LLC (4-4)</v>
          </cell>
          <cell r="F181">
            <v>19</v>
          </cell>
          <cell r="G181">
            <v>0</v>
          </cell>
          <cell r="H181" t="str">
            <v>WIND</v>
          </cell>
          <cell r="I181" t="str">
            <v>WIND</v>
          </cell>
          <cell r="J181" t="str">
            <v>Y</v>
          </cell>
          <cell r="K181">
            <v>0</v>
          </cell>
          <cell r="L181">
            <v>42369</v>
          </cell>
          <cell r="M181" t="str">
            <v>SRAC VAR</v>
          </cell>
          <cell r="N181" t="str">
            <v>SRACVAR</v>
          </cell>
          <cell r="O181">
            <v>12</v>
          </cell>
          <cell r="P181" t="str">
            <v>NO FIRM (OPTION # 3)</v>
          </cell>
          <cell r="Q181" t="str">
            <v>2 FORECASTED SHORTAGE COST</v>
          </cell>
          <cell r="R181">
            <v>0.98899999999999999</v>
          </cell>
          <cell r="T181">
            <v>0</v>
          </cell>
          <cell r="U181">
            <v>49674</v>
          </cell>
          <cell r="V181" t="str">
            <v>RPS PPA</v>
          </cell>
          <cell r="Y181" t="str">
            <v>Altamont</v>
          </cell>
        </row>
        <row r="182">
          <cell r="C182" t="str">
            <v>16W017</v>
          </cell>
          <cell r="D182" t="str">
            <v>ALTAMONT POWER LLC (6-4)</v>
          </cell>
          <cell r="F182">
            <v>19</v>
          </cell>
          <cell r="G182">
            <v>0</v>
          </cell>
          <cell r="H182" t="str">
            <v>WIND</v>
          </cell>
          <cell r="I182" t="str">
            <v>WIND</v>
          </cell>
          <cell r="J182" t="str">
            <v>Y</v>
          </cell>
          <cell r="K182">
            <v>0</v>
          </cell>
          <cell r="L182">
            <v>42735</v>
          </cell>
          <cell r="M182" t="str">
            <v>SRAC VAR</v>
          </cell>
          <cell r="N182" t="str">
            <v>SRACVAR</v>
          </cell>
          <cell r="O182">
            <v>12</v>
          </cell>
          <cell r="P182" t="str">
            <v>NO FIRM (OPTION # 3)</v>
          </cell>
          <cell r="Q182" t="str">
            <v>2 FORECASTED SHORTAGE COST</v>
          </cell>
          <cell r="R182">
            <v>0.98899999999999999</v>
          </cell>
          <cell r="T182">
            <v>0</v>
          </cell>
          <cell r="U182">
            <v>49674</v>
          </cell>
          <cell r="V182" t="str">
            <v>RPS PPA</v>
          </cell>
          <cell r="Y182" t="str">
            <v>Altamont</v>
          </cell>
        </row>
        <row r="183">
          <cell r="C183" t="str">
            <v>16W028</v>
          </cell>
          <cell r="D183" t="str">
            <v>PATTERSON PASS WIND FARM LLC</v>
          </cell>
          <cell r="F183">
            <v>22</v>
          </cell>
          <cell r="G183">
            <v>0</v>
          </cell>
          <cell r="H183" t="str">
            <v>WIND</v>
          </cell>
          <cell r="I183" t="str">
            <v>WIND</v>
          </cell>
          <cell r="J183" t="str">
            <v>Y</v>
          </cell>
          <cell r="K183">
            <v>0</v>
          </cell>
          <cell r="L183">
            <v>42068</v>
          </cell>
          <cell r="M183" t="str">
            <v>SRAC VAR</v>
          </cell>
          <cell r="N183" t="str">
            <v>SRACVAR</v>
          </cell>
          <cell r="O183">
            <v>12</v>
          </cell>
          <cell r="P183" t="str">
            <v>NO FIRM (OPTION # 3)</v>
          </cell>
          <cell r="Q183" t="str">
            <v>2 FORECASTED SHORTAGE COST</v>
          </cell>
          <cell r="R183">
            <v>0.98899999999999999</v>
          </cell>
          <cell r="T183">
            <v>0</v>
          </cell>
          <cell r="U183">
            <v>49674</v>
          </cell>
          <cell r="V183" t="str">
            <v>RPS PPA</v>
          </cell>
          <cell r="Y183" t="str">
            <v>Altamont</v>
          </cell>
        </row>
        <row r="184">
          <cell r="C184" t="str">
            <v>25W105</v>
          </cell>
          <cell r="D184" t="str">
            <v>INTERNATIONAL TURBINE RESEARCH</v>
          </cell>
          <cell r="F184">
            <v>34</v>
          </cell>
          <cell r="G184">
            <v>0</v>
          </cell>
          <cell r="H184" t="str">
            <v>WIND</v>
          </cell>
          <cell r="I184" t="str">
            <v>WIND</v>
          </cell>
          <cell r="J184" t="str">
            <v>Y</v>
          </cell>
          <cell r="K184">
            <v>0</v>
          </cell>
          <cell r="L184">
            <v>43264</v>
          </cell>
          <cell r="M184" t="str">
            <v>FEPA VAR</v>
          </cell>
          <cell r="N184" t="str">
            <v>FIXEDNEW</v>
          </cell>
          <cell r="O184">
            <v>13</v>
          </cell>
          <cell r="P184" t="str">
            <v>NO FIRM (OPTION # 3)</v>
          </cell>
          <cell r="Q184" t="str">
            <v>2 FORECASTED SHORTAGE COST</v>
          </cell>
          <cell r="R184">
            <v>0.95140000000000002</v>
          </cell>
          <cell r="T184">
            <v>0</v>
          </cell>
          <cell r="U184">
            <v>49674</v>
          </cell>
          <cell r="V184" t="str">
            <v>RPS PPA</v>
          </cell>
          <cell r="Y184" t="str">
            <v>Altamont</v>
          </cell>
        </row>
        <row r="185">
          <cell r="C185" t="str">
            <v>25C092</v>
          </cell>
          <cell r="D185" t="str">
            <v>FRESNO COGENERATION CORPORATION</v>
          </cell>
          <cell r="F185">
            <v>33</v>
          </cell>
          <cell r="G185">
            <v>33</v>
          </cell>
          <cell r="H185" t="str">
            <v>THERMAL FOSSIL</v>
          </cell>
          <cell r="I185" t="str">
            <v>NATURAL GAS</v>
          </cell>
          <cell r="J185" t="str">
            <v>N</v>
          </cell>
          <cell r="K185">
            <v>0</v>
          </cell>
          <cell r="L185">
            <v>43870</v>
          </cell>
          <cell r="M185" t="str">
            <v>Non Std2</v>
          </cell>
          <cell r="N185" t="str">
            <v>SRACVAR</v>
          </cell>
          <cell r="O185">
            <v>13</v>
          </cell>
          <cell r="P185" t="str">
            <v>EQUAL ALLOCATION (OPTION #1)</v>
          </cell>
          <cell r="Q185" t="str">
            <v>NO AS DELIVERED</v>
          </cell>
          <cell r="R185">
            <v>0.98899999999999999</v>
          </cell>
          <cell r="S185" t="str">
            <v>Ongoing NonCTC</v>
          </cell>
          <cell r="T185">
            <v>0</v>
          </cell>
          <cell r="U185">
            <v>43870</v>
          </cell>
          <cell r="V185" t="str">
            <v>None</v>
          </cell>
        </row>
        <row r="186">
          <cell r="C186" t="str">
            <v>Restruct</v>
          </cell>
          <cell r="D186" t="str">
            <v>PPA Restructuring Costs</v>
          </cell>
          <cell r="F186">
            <v>130</v>
          </cell>
          <cell r="G186">
            <v>120</v>
          </cell>
          <cell r="H186" t="str">
            <v>THERMAL FOSSIL</v>
          </cell>
          <cell r="I186" t="str">
            <v>NATURAL GAS</v>
          </cell>
          <cell r="J186" t="str">
            <v>N</v>
          </cell>
          <cell r="K186">
            <v>37561</v>
          </cell>
          <cell r="L186">
            <v>41912</v>
          </cell>
          <cell r="N186" t="str">
            <v>SRAC</v>
          </cell>
          <cell r="O186">
            <v>0</v>
          </cell>
          <cell r="P186" t="str">
            <v>PERIOD A WEIGHTED (OPTION #2)</v>
          </cell>
          <cell r="Q186" t="str">
            <v>2 FORECASTED SHORTAGE COST</v>
          </cell>
          <cell r="R186">
            <v>0</v>
          </cell>
          <cell r="S186" t="str">
            <v>Ongoing CTC</v>
          </cell>
          <cell r="T186">
            <v>0</v>
          </cell>
          <cell r="U186">
            <v>41912</v>
          </cell>
          <cell r="V186" t="str">
            <v>None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ohave BA Summary (INPUT SHEET)"/>
      <sheetName val="MBA"/>
      <sheetName val="DATABASE"/>
      <sheetName val="Net Plant"/>
      <sheetName val="Deferred Taxes - BA"/>
      <sheetName val="Rate Base - BA Jan 09"/>
      <sheetName val="O&amp;M rec'd"/>
      <sheetName val="Revised Def Taxes"/>
      <sheetName val="M&amp;S"/>
      <sheetName val="PROP TAX"/>
      <sheetName val="MACRO1.XLM"/>
      <sheetName val="Notes"/>
    </sheetNames>
    <sheetDataSet>
      <sheetData sheetId="0" refreshError="1"/>
      <sheetData sheetId="1" refreshError="1"/>
      <sheetData sheetId="2">
        <row r="2">
          <cell r="B2" t="str">
            <v>SOUTHERN CALIFORNIA EDISON COMPANY</v>
          </cell>
        </row>
      </sheetData>
      <sheetData sheetId="3">
        <row r="1">
          <cell r="A1" t="str">
            <v>Lin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Record1 (c)</v>
          </cell>
        </row>
        <row r="17">
          <cell r="A17" t="str">
            <v>Record2 (s)</v>
          </cell>
        </row>
      </sheetData>
      <sheetData sheetId="1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  <sheetName val="Calculations"/>
      <sheetName val="Input"/>
      <sheetName val="UB factors-99"/>
      <sheetName val="Plant and Reserve Matrices"/>
      <sheetName val="11_05 Depr AM&amp;FI"/>
      <sheetName val="BlankLookup"/>
      <sheetName val="Reserve_Matrix_(C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ED TO DELETE Exception"/>
      <sheetName val="Instructions"/>
      <sheetName val="PhysDealTicket"/>
      <sheetName val="HA+DA Sell+Buy"/>
      <sheetName val="Term Sell"/>
      <sheetName val="Term Buy"/>
      <sheetName val="Counterparty Summary"/>
      <sheetName val="Transaction Detail"/>
      <sheetName val="Summer RFO"/>
      <sheetName val="Pricing"/>
      <sheetName val="Input"/>
      <sheetName val="Day Count"/>
      <sheetName val="Collateral Tracking"/>
      <sheetName val="db"/>
      <sheetName val="data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9">
          <cell r="J39">
            <v>381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Valuation"/>
      <sheetName val="Yearly Model"/>
      <sheetName val="Yearly Model (Tax)"/>
      <sheetName val="Detailed P&amp;L"/>
      <sheetName val="Initial Debt Capacity"/>
      <sheetName val="Near Term"/>
      <sheetName val="Main Pass 144"/>
      <sheetName val="Main Pass 301 ORRI"/>
      <sheetName val="Main Pass 311"/>
      <sheetName val="South Pass 49"/>
      <sheetName val="West Delta 27"/>
      <sheetName val="West Delta 2928"/>
      <sheetName val="West Delta 117"/>
      <sheetName val="Reserve Data"/>
      <sheetName val="Management Data Drop"/>
      <sheetName val="NSAI Data Drop"/>
      <sheetName val="Price"/>
      <sheetName val="Hedges"/>
      <sheetName val="VPP"/>
      <sheetName val="Reserve Report Comparison"/>
      <sheetName val="Notes"/>
    </sheetNames>
    <sheetDataSet>
      <sheetData sheetId="0" refreshError="1"/>
      <sheetData sheetId="1" refreshError="1">
        <row r="13">
          <cell r="J13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Old IAC Canada"/>
      <sheetName val="LDF3 vs. BRLL"/>
      <sheetName val="14000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 Info"/>
      <sheetName val="RA Capacity"/>
      <sheetName val="Lists"/>
      <sheetName val="Sheet1"/>
      <sheetName val="Other"/>
      <sheetName val="Resources"/>
      <sheetName val="Flexible RA Capacity"/>
      <sheetName val="PRM For Annual RA"/>
    </sheetNames>
    <sheetDataSet>
      <sheetData sheetId="0"/>
      <sheetData sheetId="1"/>
      <sheetData sheetId="2">
        <row r="6">
          <cell r="A6" t="str">
            <v>D</v>
          </cell>
        </row>
        <row r="7">
          <cell r="A7" t="str">
            <v>S</v>
          </cell>
        </row>
        <row r="8">
          <cell r="A8" t="str">
            <v>N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Orders"/>
      <sheetName val="BU_Map_to_150"/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Cycle3_Input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>
        <row r="2">
          <cell r="B2">
            <v>1</v>
          </cell>
          <cell r="D2" t="str">
            <v>PMO -
12985</v>
          </cell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I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I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I8" t="str">
            <v xml:space="preserve">Training 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K10" t="str">
            <v>Customer Data Presentment</v>
          </cell>
        </row>
        <row r="11">
          <cell r="B11">
            <v>2</v>
          </cell>
          <cell r="D11" t="str">
            <v>Deployment -
12986</v>
          </cell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I29" t="str">
            <v>Credit &amp; Collections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I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I32" t="str">
            <v>Electric / Gas Misc. Equipment</v>
          </cell>
          <cell r="K32" t="str">
            <v>Electric / Gas Misc. Equipment</v>
          </cell>
        </row>
        <row r="33">
          <cell r="B33">
            <v>3</v>
          </cell>
          <cell r="D33" t="str">
            <v>Operations – AMI
12987</v>
          </cell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I37" t="str">
            <v>Field Support</v>
          </cell>
          <cell r="K37" t="str">
            <v>Field Support</v>
          </cell>
        </row>
        <row r="38">
          <cell r="B38">
            <v>4</v>
          </cell>
          <cell r="D38" t="str">
            <v>CC&amp;B (IT Functions)
12988</v>
          </cell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I41" t="str">
            <v>CC&amp;B Phase III</v>
          </cell>
        </row>
        <row r="42">
          <cell r="B42">
            <v>5</v>
          </cell>
          <cell r="D42" t="str">
            <v>Systems Integration
12990</v>
          </cell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K45" t="str">
            <v>Testing</v>
          </cell>
        </row>
        <row r="46">
          <cell r="B46">
            <v>6</v>
          </cell>
          <cell r="D46" t="str">
            <v>Architecture
12989</v>
          </cell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K56" t="str">
            <v>Facilities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SAP"/>
      <sheetName val="B-Unamortize Costs Discts Prems"/>
      <sheetName val="C-ABR Loan $3B"/>
      <sheetName val="D-ABR Loan $885M"/>
      <sheetName val="E-Term Loan"/>
      <sheetName val="F-Interest LTD"/>
      <sheetName val="G-Interest ABR $2B"/>
      <sheetName val="H-Interest ABR $885M"/>
      <sheetName val="I-Interest Term Loan"/>
      <sheetName val="J-Issuance Costs Short Term"/>
    </sheetNames>
    <sheetDataSet>
      <sheetData sheetId="0" refreshError="1"/>
      <sheetData sheetId="1">
        <row r="9">
          <cell r="Q9">
            <v>-364092.14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>
        <row r="28">
          <cell r="J28">
            <v>105354.6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ks2008"/>
      <sheetName val="peakbyagency"/>
      <sheetName val="LU"/>
      <sheetName val="copkdata"/>
      <sheetName val="planreanel"/>
      <sheetName val="BApeakTable"/>
      <sheetName val="BApeakTable1in20"/>
      <sheetName val="BApeakTable1in10"/>
      <sheetName val="BApeakTable1in5"/>
      <sheetName val="BANELTable"/>
      <sheetName val="nelbyagency"/>
      <sheetName val="salesbyagency"/>
      <sheetName val="qfer"/>
      <sheetName val="baynb"/>
      <sheetName val="Sheet1"/>
    </sheetNames>
    <sheetDataSet>
      <sheetData sheetId="0"/>
      <sheetData sheetId="1"/>
      <sheetData sheetId="2"/>
      <sheetData sheetId="3"/>
      <sheetData sheetId="4">
        <row r="4">
          <cell r="B4">
            <v>2007</v>
          </cell>
        </row>
      </sheetData>
      <sheetData sheetId="5"/>
      <sheetData sheetId="6"/>
      <sheetData sheetId="7">
        <row r="93">
          <cell r="A93" t="str">
            <v>Control Area</v>
          </cell>
          <cell r="B93" t="str">
            <v>onein5</v>
          </cell>
          <cell r="C93" t="str">
            <v>1-in-10</v>
          </cell>
          <cell r="D93" t="str">
            <v>1-in-20</v>
          </cell>
        </row>
        <row r="94">
          <cell r="A94" t="str">
            <v>PGE</v>
          </cell>
          <cell r="B94">
            <v>1.0569999999999999</v>
          </cell>
          <cell r="C94">
            <v>1.073</v>
          </cell>
          <cell r="D94">
            <v>1.087</v>
          </cell>
        </row>
        <row r="95">
          <cell r="A95" t="str">
            <v>SCE</v>
          </cell>
          <cell r="B95">
            <v>1.0680000000000001</v>
          </cell>
          <cell r="C95">
            <v>1.0880000000000001</v>
          </cell>
          <cell r="D95">
            <v>1.1040000000000001</v>
          </cell>
        </row>
        <row r="96">
          <cell r="A96" t="str">
            <v>SDGE</v>
          </cell>
          <cell r="B96">
            <v>1.0780000000000001</v>
          </cell>
          <cell r="C96">
            <v>1.1000000000000001</v>
          </cell>
          <cell r="D96">
            <v>1.119</v>
          </cell>
        </row>
        <row r="97">
          <cell r="A97" t="str">
            <v>LADWP</v>
          </cell>
          <cell r="B97">
            <v>1.0663</v>
          </cell>
          <cell r="C97">
            <v>1.0851</v>
          </cell>
          <cell r="D97">
            <v>1.1013999999999999</v>
          </cell>
        </row>
        <row r="98">
          <cell r="A98" t="str">
            <v>SMUD</v>
          </cell>
          <cell r="B98">
            <v>1.0724899999999999</v>
          </cell>
          <cell r="C98">
            <v>1.09301</v>
          </cell>
          <cell r="D98">
            <v>1.11083</v>
          </cell>
        </row>
        <row r="99">
          <cell r="A99" t="str">
            <v>TID</v>
          </cell>
          <cell r="B99">
            <v>1.0527599999999999</v>
          </cell>
          <cell r="C99">
            <v>1.0677000000000001</v>
          </cell>
          <cell r="D99">
            <v>1.08066</v>
          </cell>
        </row>
        <row r="100">
          <cell r="A100" t="str">
            <v>IID</v>
          </cell>
          <cell r="B100">
            <v>1.0676000000000001</v>
          </cell>
          <cell r="C100">
            <v>1.0780000000000001</v>
          </cell>
          <cell r="D100">
            <v>1.117</v>
          </cell>
        </row>
        <row r="101">
          <cell r="A101" t="str">
            <v>LADWPBA</v>
          </cell>
          <cell r="B101">
            <v>1.07633</v>
          </cell>
          <cell r="C101">
            <v>1.0979399999999999</v>
          </cell>
          <cell r="D101">
            <v>1.1167</v>
          </cell>
        </row>
        <row r="102">
          <cell r="A102" t="str">
            <v>SMUDBA</v>
          </cell>
          <cell r="B102">
            <v>1.0710999999999999</v>
          </cell>
          <cell r="C102">
            <v>1.0912299999999999</v>
          </cell>
          <cell r="D102">
            <v>1.1087</v>
          </cell>
        </row>
        <row r="103">
          <cell r="A103" t="str">
            <v>TID</v>
          </cell>
          <cell r="B103">
            <v>1.0653900000000001</v>
          </cell>
          <cell r="C103">
            <v>1.0839000000000001</v>
          </cell>
          <cell r="D103">
            <v>1.0999699999999999</v>
          </cell>
        </row>
        <row r="104">
          <cell r="A104" t="str">
            <v>SP26</v>
          </cell>
          <cell r="B104">
            <v>1.0730999999999999</v>
          </cell>
          <cell r="C104">
            <v>1.09379</v>
          </cell>
          <cell r="D104">
            <v>1.11175</v>
          </cell>
        </row>
        <row r="105">
          <cell r="A105" t="str">
            <v>GBAY</v>
          </cell>
          <cell r="B105">
            <v>1.0579099999999999</v>
          </cell>
          <cell r="C105">
            <v>1.0743100000000001</v>
          </cell>
          <cell r="D105">
            <v>1.0885400000000001</v>
          </cell>
        </row>
        <row r="106">
          <cell r="A106" t="str">
            <v>BCVTOTAL</v>
          </cell>
          <cell r="B106">
            <v>1.054</v>
          </cell>
          <cell r="C106">
            <v>1.069</v>
          </cell>
          <cell r="D106">
            <v>1.0820000000000001</v>
          </cell>
        </row>
        <row r="107">
          <cell r="A107" t="str">
            <v>labasinlra</v>
          </cell>
          <cell r="B107">
            <v>1.077</v>
          </cell>
          <cell r="C107">
            <v>1.0980000000000001</v>
          </cell>
          <cell r="D107">
            <v>1.117</v>
          </cell>
        </row>
        <row r="108">
          <cell r="C108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tification"/>
      <sheetName val="Instructions"/>
      <sheetName val="LSE Allocations"/>
      <sheetName val="ID and Local Area"/>
      <sheetName val="Summary Year Ahead"/>
      <sheetName val="Summary Month Ahead"/>
      <sheetName val="I_Phys_Res_Import_RA_Res"/>
      <sheetName val="II_DWR_Contracts"/>
      <sheetName val="III_Construc"/>
      <sheetName val="Demand Response"/>
      <sheetName val="Sheet1"/>
      <sheetName val="Sheet2"/>
      <sheetName val="Sheet3"/>
    </sheetNames>
    <sheetDataSet>
      <sheetData sheetId="0"/>
      <sheetData sheetId="1"/>
      <sheetData sheetId="2"/>
      <sheetData sheetId="3">
        <row r="4">
          <cell r="A4" t="str">
            <v>ADLIN_1_UNITS</v>
          </cell>
        </row>
        <row r="5">
          <cell r="A5" t="str">
            <v>AGRICO_6_PL3N5</v>
          </cell>
        </row>
        <row r="6">
          <cell r="A6" t="str">
            <v>AGRICO_7_UNIT</v>
          </cell>
        </row>
        <row r="7">
          <cell r="A7" t="str">
            <v>ALAMIT_7_UNIT 1</v>
          </cell>
        </row>
        <row r="8">
          <cell r="A8" t="str">
            <v>ALAMIT_7_UNIT 2</v>
          </cell>
        </row>
        <row r="9">
          <cell r="A9" t="str">
            <v>ALAMIT_7_UNIT 3</v>
          </cell>
        </row>
        <row r="10">
          <cell r="A10" t="str">
            <v>ALAMIT_7_UNIT 4</v>
          </cell>
        </row>
        <row r="11">
          <cell r="A11" t="str">
            <v>ALAMIT_7_UNIT 5</v>
          </cell>
        </row>
        <row r="12">
          <cell r="A12" t="str">
            <v>ALAMIT_7_UNIT 6</v>
          </cell>
        </row>
        <row r="13">
          <cell r="A13" t="str">
            <v>ALAMO_6_UNIT</v>
          </cell>
        </row>
        <row r="14">
          <cell r="A14" t="str">
            <v>ALMEGT_1_UNIT 1</v>
          </cell>
        </row>
        <row r="15">
          <cell r="A15" t="str">
            <v>ALMEGT_1_UNIT 2</v>
          </cell>
        </row>
        <row r="16">
          <cell r="A16" t="str">
            <v>ALTA4A_2_CPCW1</v>
          </cell>
        </row>
        <row r="17">
          <cell r="A17" t="str">
            <v>ALTA4B_2_CPCW2</v>
          </cell>
        </row>
        <row r="18">
          <cell r="A18" t="str">
            <v>ALTA4B_2_CPCW3</v>
          </cell>
        </row>
        <row r="19">
          <cell r="A19" t="str">
            <v>ALTA3A_2_CPCE4</v>
          </cell>
        </row>
        <row r="20">
          <cell r="A20" t="str">
            <v>ALTA3A_2_CPCE5</v>
          </cell>
        </row>
        <row r="21">
          <cell r="A21" t="str">
            <v>ALTMID_2_UNIT 1</v>
          </cell>
        </row>
        <row r="22">
          <cell r="A22" t="str">
            <v>ANAHM_2_CANYN3</v>
          </cell>
        </row>
        <row r="23">
          <cell r="A23" t="str">
            <v>ANAHM_2_CANYN4</v>
          </cell>
        </row>
        <row r="24">
          <cell r="A24" t="str">
            <v>ANAHM_7_CT</v>
          </cell>
        </row>
        <row r="25">
          <cell r="A25" t="str">
            <v>ANTLPE_2_QF</v>
          </cell>
        </row>
        <row r="26">
          <cell r="A26" t="str">
            <v>ARCOGN_2_UNITS</v>
          </cell>
        </row>
        <row r="27">
          <cell r="A27" t="str">
            <v>BALCHS_7_UNIT 1</v>
          </cell>
        </row>
        <row r="28">
          <cell r="A28" t="str">
            <v>BALCHS_7_UNIT 2</v>
          </cell>
        </row>
        <row r="29">
          <cell r="A29" t="str">
            <v>BALCHS_7_UNIT 3</v>
          </cell>
        </row>
        <row r="30">
          <cell r="A30" t="str">
            <v>BANKPP_2_NSPIN</v>
          </cell>
        </row>
        <row r="31">
          <cell r="A31" t="str">
            <v>BARRE_2_QF</v>
          </cell>
        </row>
        <row r="32">
          <cell r="A32" t="str">
            <v>BARRE_6_PEAKER</v>
          </cell>
        </row>
        <row r="33">
          <cell r="A33" t="str">
            <v>BASICE_2_UNITS</v>
          </cell>
        </row>
        <row r="34">
          <cell r="A34" t="str">
            <v>BDGRCK_1_UNITS</v>
          </cell>
        </row>
        <row r="35">
          <cell r="A35" t="str">
            <v>BEARCN_2_UNITS</v>
          </cell>
        </row>
        <row r="36">
          <cell r="A36" t="str">
            <v>BEARDS_7_UNIT 1</v>
          </cell>
        </row>
        <row r="37">
          <cell r="A37" t="str">
            <v>BEARMT_1_UNIT</v>
          </cell>
        </row>
        <row r="38">
          <cell r="A38" t="str">
            <v>BELDEN_7_UNIT 1</v>
          </cell>
        </row>
        <row r="39">
          <cell r="A39" t="str">
            <v>BIGCRK_2_EXESWD</v>
          </cell>
        </row>
        <row r="40">
          <cell r="A40" t="str">
            <v>BIOMAS_1_UNIT 1</v>
          </cell>
        </row>
        <row r="41">
          <cell r="A41" t="str">
            <v>BISHOP_1_ALAMO</v>
          </cell>
        </row>
        <row r="42">
          <cell r="A42" t="str">
            <v>BISHOP_1_UNITS</v>
          </cell>
        </row>
        <row r="43">
          <cell r="A43" t="str">
            <v>BLACK_7_UNIT 1</v>
          </cell>
        </row>
        <row r="44">
          <cell r="A44" t="str">
            <v>BLACK_7_UNIT 2</v>
          </cell>
        </row>
        <row r="45">
          <cell r="A45" t="str">
            <v>BLCKBT_2_STONEY</v>
          </cell>
        </row>
        <row r="46">
          <cell r="A46" t="str">
            <v>BLHVN_7_MENLOP</v>
          </cell>
        </row>
        <row r="47">
          <cell r="A47" t="str">
            <v>BLM_2_UNITS</v>
          </cell>
        </row>
        <row r="48">
          <cell r="A48" t="str">
            <v>BLULKE_6_BLUELK</v>
          </cell>
        </row>
        <row r="49">
          <cell r="A49" t="str">
            <v>BLYTHE_1_SOLAR1</v>
          </cell>
        </row>
        <row r="50">
          <cell r="A50" t="str">
            <v>BNNIEN_7_ALTAPH</v>
          </cell>
        </row>
        <row r="51">
          <cell r="A51" t="str">
            <v>BOGUE_1_UNITA1</v>
          </cell>
        </row>
        <row r="52">
          <cell r="A52" t="str">
            <v>BORDEN_2_QF</v>
          </cell>
        </row>
        <row r="53">
          <cell r="A53" t="str">
            <v>BORDER_6_UNITA1</v>
          </cell>
        </row>
        <row r="54">
          <cell r="A54" t="str">
            <v>BOWMN_6_UNIT</v>
          </cell>
        </row>
        <row r="55">
          <cell r="A55" t="str">
            <v>BRDGVL_7_BAKER</v>
          </cell>
        </row>
        <row r="56">
          <cell r="A56" t="str">
            <v>BRDSLD_2_HIWIND</v>
          </cell>
        </row>
        <row r="57">
          <cell r="A57" t="str">
            <v>BRDSLD_2_MTZUMA</v>
          </cell>
        </row>
        <row r="58">
          <cell r="A58" t="str">
            <v>BRDSLD_2_SHILO1</v>
          </cell>
        </row>
        <row r="59">
          <cell r="A59" t="str">
            <v>BRDSLD_2_SHILO2</v>
          </cell>
        </row>
        <row r="60">
          <cell r="A60" t="str">
            <v>BRDWAY_7_UNIT 3</v>
          </cell>
        </row>
        <row r="61">
          <cell r="A61" t="str">
            <v>BUCKBL_2_PL1X3</v>
          </cell>
        </row>
        <row r="62">
          <cell r="A62" t="str">
            <v>BUCKCK_7_OAKFLT</v>
          </cell>
        </row>
        <row r="63">
          <cell r="A63" t="str">
            <v>BUCKCK_7_PL1X2</v>
          </cell>
        </row>
        <row r="64">
          <cell r="A64" t="str">
            <v>BUCKWD_7_WINTCV</v>
          </cell>
        </row>
        <row r="65">
          <cell r="A65" t="str">
            <v>BULLRD_7_SAGNES</v>
          </cell>
        </row>
        <row r="66">
          <cell r="A66" t="str">
            <v>BURNYF_2_UNIT 1</v>
          </cell>
        </row>
        <row r="67">
          <cell r="A67" t="str">
            <v>BUTTVL_7_UNIT 1</v>
          </cell>
        </row>
        <row r="68">
          <cell r="A68" t="str">
            <v>CABZON_1_WINDA1</v>
          </cell>
        </row>
        <row r="69">
          <cell r="A69" t="str">
            <v>CALGEN_1_UNITS</v>
          </cell>
        </row>
        <row r="70">
          <cell r="A70" t="str">
            <v>CALPIN_1_AGNEW</v>
          </cell>
        </row>
        <row r="71">
          <cell r="A71" t="str">
            <v>CAPMAD_1_UNIT 1</v>
          </cell>
        </row>
        <row r="72">
          <cell r="A72" t="str">
            <v>CARBOU_7_PL2X3</v>
          </cell>
        </row>
        <row r="73">
          <cell r="A73" t="str">
            <v>CARBOU_7_PL4X5</v>
          </cell>
        </row>
        <row r="74">
          <cell r="A74" t="str">
            <v>CARBOU_7_UNIT 1</v>
          </cell>
        </row>
        <row r="75">
          <cell r="A75" t="str">
            <v>CARDCG_1_UNITS</v>
          </cell>
        </row>
        <row r="76">
          <cell r="A76" t="str">
            <v>CBRLLO_6_PLSTP1</v>
          </cell>
        </row>
        <row r="77">
          <cell r="A77" t="str">
            <v>CCRITA_7_RPPCHF</v>
          </cell>
        </row>
        <row r="78">
          <cell r="A78" t="str">
            <v>CDWR07_2_GEN</v>
          </cell>
        </row>
        <row r="79">
          <cell r="A79" t="str">
            <v>CEDRCK_6_UNIT</v>
          </cell>
        </row>
        <row r="80">
          <cell r="A80" t="str">
            <v>CENTER_2_QF</v>
          </cell>
        </row>
        <row r="81">
          <cell r="A81" t="str">
            <v>CENTER_2_RHONDO</v>
          </cell>
        </row>
        <row r="82">
          <cell r="A82" t="str">
            <v>CENTER_6_PEAKER</v>
          </cell>
        </row>
        <row r="83">
          <cell r="A83" t="str">
            <v>CENTRY_6_PL1X4</v>
          </cell>
        </row>
        <row r="84">
          <cell r="A84" t="str">
            <v>CHALK_1_UNIT</v>
          </cell>
        </row>
        <row r="85">
          <cell r="A85" t="str">
            <v>CHEVCD_6_UNIT</v>
          </cell>
        </row>
        <row r="86">
          <cell r="A86" t="str">
            <v>CHEVCO_6_UNIT 1</v>
          </cell>
        </row>
        <row r="87">
          <cell r="A87" t="str">
            <v>CHEVCO_6_UNIT 2</v>
          </cell>
        </row>
        <row r="88">
          <cell r="A88" t="str">
            <v>CHEVCY_1_UNIT</v>
          </cell>
        </row>
        <row r="89">
          <cell r="A89" t="str">
            <v>CHEVMN_2_UNITS</v>
          </cell>
        </row>
        <row r="90">
          <cell r="A90" t="str">
            <v>CHICPK_7_UNIT 1</v>
          </cell>
        </row>
        <row r="91">
          <cell r="A91" t="str">
            <v>CHILLS_1_SYCENG</v>
          </cell>
        </row>
        <row r="92">
          <cell r="A92" t="str">
            <v>CHILLS_7_UNITA1</v>
          </cell>
        </row>
        <row r="93">
          <cell r="A93" t="str">
            <v>CHINO_2_QF</v>
          </cell>
        </row>
        <row r="94">
          <cell r="A94" t="str">
            <v>CHINO_2_SOLAR</v>
          </cell>
        </row>
        <row r="95">
          <cell r="A95" t="str">
            <v>CHINO_6_CIMGEN</v>
          </cell>
        </row>
        <row r="96">
          <cell r="A96" t="str">
            <v>CHINO_6_SMPPAP</v>
          </cell>
        </row>
        <row r="97">
          <cell r="A97" t="str">
            <v>CHINO_7_MILIKN</v>
          </cell>
        </row>
        <row r="98">
          <cell r="A98" t="str">
            <v>CHWCHL_1_BIOMAS</v>
          </cell>
        </row>
        <row r="99">
          <cell r="A99" t="str">
            <v>CHWCHL_1_UNIT</v>
          </cell>
        </row>
        <row r="100">
          <cell r="A100" t="str">
            <v>CLOVER_2_UNIT</v>
          </cell>
        </row>
        <row r="101">
          <cell r="A101" t="str">
            <v>CLRKRD_6_COALCN</v>
          </cell>
        </row>
        <row r="102">
          <cell r="A102" t="str">
            <v>CLRKRD_6_LIMESD</v>
          </cell>
        </row>
        <row r="103">
          <cell r="A103" t="str">
            <v>CLRMTK_1_QF</v>
          </cell>
        </row>
        <row r="104">
          <cell r="A104" t="str">
            <v>CNTRVL_6_UNIT</v>
          </cell>
        </row>
        <row r="105">
          <cell r="A105" t="str">
            <v>COCOPP_7_UNIT 6</v>
          </cell>
        </row>
        <row r="106">
          <cell r="A106" t="str">
            <v>COCOPP_7_UNIT 7</v>
          </cell>
        </row>
        <row r="107">
          <cell r="A107" t="str">
            <v>COLEMN_2_UNIT</v>
          </cell>
        </row>
        <row r="108">
          <cell r="A108" t="str">
            <v>COLGA1_6_SHELLW</v>
          </cell>
        </row>
        <row r="109">
          <cell r="A109" t="str">
            <v>COLGAT_7_UNIT 1</v>
          </cell>
        </row>
        <row r="110">
          <cell r="A110" t="str">
            <v>COLGAT_7_UNIT 2</v>
          </cell>
        </row>
        <row r="111">
          <cell r="A111" t="str">
            <v>COLPIN_6_COLLNS</v>
          </cell>
        </row>
        <row r="112">
          <cell r="A112" t="str">
            <v>COLTON_6_AGUAM1</v>
          </cell>
        </row>
        <row r="113">
          <cell r="A113" t="str">
            <v>COLUSA_2_PL1X3</v>
          </cell>
        </row>
        <row r="114">
          <cell r="A114" t="str">
            <v>COLVIL_7_PL1X2</v>
          </cell>
        </row>
        <row r="115">
          <cell r="A115" t="str">
            <v>CONTAN_1_UNIT</v>
          </cell>
        </row>
        <row r="116">
          <cell r="A116" t="str">
            <v>CONTRL_1_LUNDY</v>
          </cell>
        </row>
        <row r="117">
          <cell r="A117" t="str">
            <v>CONTRL_1_OXBOW</v>
          </cell>
        </row>
        <row r="118">
          <cell r="A118" t="str">
            <v>CONTRL_1_POOLE</v>
          </cell>
        </row>
        <row r="119">
          <cell r="A119" t="str">
            <v>CONTRL_1_QF</v>
          </cell>
        </row>
        <row r="120">
          <cell r="A120" t="str">
            <v>CONTRL_1_RUSHCK</v>
          </cell>
        </row>
        <row r="121">
          <cell r="A121" t="str">
            <v>COPMTN_2_SOLAR1</v>
          </cell>
        </row>
        <row r="122">
          <cell r="A122" t="str">
            <v>CORONS_6_CLRWTR</v>
          </cell>
        </row>
        <row r="123">
          <cell r="A123" t="str">
            <v>COTTLE_2_FRNKNH</v>
          </cell>
        </row>
        <row r="124">
          <cell r="A124" t="str">
            <v>COVERD_2_QFUNTS</v>
          </cell>
        </row>
        <row r="125">
          <cell r="A125" t="str">
            <v>COWCRK_2_UNIT</v>
          </cell>
        </row>
        <row r="126">
          <cell r="A126" t="str">
            <v>CPSTNO_7_PRMADS</v>
          </cell>
        </row>
        <row r="127">
          <cell r="A127" t="str">
            <v>CRESSY_1_PARKER</v>
          </cell>
        </row>
        <row r="128">
          <cell r="A128" t="str">
            <v>CRESTA_7_PL1X2</v>
          </cell>
        </row>
        <row r="129">
          <cell r="A129" t="str">
            <v>CRNEVL_6_CRNVA</v>
          </cell>
        </row>
        <row r="130">
          <cell r="A130" t="str">
            <v>CRNEVL_6_SJQN 2</v>
          </cell>
        </row>
        <row r="131">
          <cell r="A131" t="str">
            <v>CRNEVL_6_SJQN 3</v>
          </cell>
        </row>
        <row r="132">
          <cell r="A132" t="str">
            <v>CROKET_7_UNIT</v>
          </cell>
        </row>
        <row r="133">
          <cell r="A133" t="str">
            <v>CRSTWD_6_KUMYAY</v>
          </cell>
        </row>
        <row r="134">
          <cell r="A134" t="str">
            <v>CSCCOG_1_UNIT 1</v>
          </cell>
        </row>
        <row r="135">
          <cell r="A135" t="str">
            <v>CSCGNR_1_UNIT 1</v>
          </cell>
        </row>
        <row r="136">
          <cell r="A136" t="str">
            <v>CSCGNR_1_UNIT 2</v>
          </cell>
        </row>
        <row r="137">
          <cell r="A137" t="str">
            <v>CSTRVL_7_PL1X2</v>
          </cell>
        </row>
        <row r="138">
          <cell r="A138" t="str">
            <v>CSTRVL_7_QFUNTS</v>
          </cell>
        </row>
        <row r="139">
          <cell r="A139" t="str">
            <v>CTNWDP_1_QF</v>
          </cell>
        </row>
        <row r="140">
          <cell r="A140" t="str">
            <v>CURIS_1_QF</v>
          </cell>
        </row>
        <row r="141">
          <cell r="A141" t="str">
            <v>CWATER_7_UNIT 1</v>
          </cell>
        </row>
        <row r="142">
          <cell r="A142" t="str">
            <v>CWATER_7_UNIT 2</v>
          </cell>
        </row>
        <row r="143">
          <cell r="A143" t="str">
            <v>CWATER_7_UNIT 3</v>
          </cell>
        </row>
        <row r="144">
          <cell r="A144" t="str">
            <v>CWATER_7_UNIT 4</v>
          </cell>
        </row>
        <row r="145">
          <cell r="A145" t="str">
            <v>DAVIS_7_MNMETH</v>
          </cell>
        </row>
        <row r="146">
          <cell r="A146" t="str">
            <v>DEADCK_1_UNIT</v>
          </cell>
        </row>
        <row r="147">
          <cell r="A147" t="str">
            <v>DEERCR_6_UNIT 1</v>
          </cell>
        </row>
        <row r="148">
          <cell r="A148" t="str">
            <v>DELTA_2_PL1X4</v>
          </cell>
        </row>
        <row r="149">
          <cell r="A149" t="str">
            <v>DEVERS_1_QF</v>
          </cell>
        </row>
        <row r="150">
          <cell r="A150" t="str">
            <v>DEXZEL_1_UNIT</v>
          </cell>
        </row>
        <row r="151">
          <cell r="A151" t="str">
            <v>DIABLO_7_UNIT 1</v>
          </cell>
        </row>
        <row r="152">
          <cell r="A152" t="str">
            <v>DIABLO_7_UNIT 2</v>
          </cell>
        </row>
        <row r="153">
          <cell r="A153" t="str">
            <v>DINUBA_6_UNIT</v>
          </cell>
        </row>
        <row r="154">
          <cell r="A154" t="str">
            <v>DISCOV_1_CHEVRN</v>
          </cell>
        </row>
        <row r="155">
          <cell r="A155" t="str">
            <v>DIVSON_6_NSQF</v>
          </cell>
        </row>
        <row r="156">
          <cell r="A156" t="str">
            <v>DMDVLY_1_UNITS</v>
          </cell>
        </row>
        <row r="157">
          <cell r="A157" t="str">
            <v>DONNLS_7_UNIT</v>
          </cell>
        </row>
        <row r="158">
          <cell r="A158" t="str">
            <v>DOSMGO_2_NSPIN</v>
          </cell>
        </row>
        <row r="159">
          <cell r="A159" t="str">
            <v>DOUBLC_1_UNITS</v>
          </cell>
        </row>
        <row r="160">
          <cell r="A160" t="str">
            <v>DREWS_6_PL1X4</v>
          </cell>
        </row>
        <row r="161">
          <cell r="A161" t="str">
            <v>DRUM_7_PL1X2</v>
          </cell>
        </row>
        <row r="162">
          <cell r="A162" t="str">
            <v>DRUM_7_PL3X4</v>
          </cell>
        </row>
        <row r="163">
          <cell r="A163" t="str">
            <v>DRUM_7_UNIT 5</v>
          </cell>
        </row>
        <row r="164">
          <cell r="A164" t="str">
            <v>DSABLA_7_UNIT</v>
          </cell>
        </row>
        <row r="165">
          <cell r="A165" t="str">
            <v>DUANE_1_PL1X3</v>
          </cell>
        </row>
        <row r="166">
          <cell r="A166" t="str">
            <v>DUTCH1_7_UNIT 1</v>
          </cell>
        </row>
        <row r="167">
          <cell r="A167" t="str">
            <v>DUTCH2_7_UNIT 1</v>
          </cell>
        </row>
        <row r="168">
          <cell r="A168" t="str">
            <v>DVLCYN_1_UNITS</v>
          </cell>
        </row>
        <row r="169">
          <cell r="A169" t="str">
            <v>EASTWD_7_UNIT</v>
          </cell>
        </row>
        <row r="170">
          <cell r="A170" t="str">
            <v>EDMONS_2_NSPIN</v>
          </cell>
        </row>
        <row r="171">
          <cell r="A171" t="str">
            <v>EGATE_7_NOCITY</v>
          </cell>
        </row>
        <row r="172">
          <cell r="A172" t="str">
            <v>ELCAJN_6_LM6K</v>
          </cell>
        </row>
        <row r="173">
          <cell r="A173" t="str">
            <v>ELCAJN_6_UNITA1</v>
          </cell>
        </row>
        <row r="174">
          <cell r="A174" t="str">
            <v>ELCAJN_7_GT1</v>
          </cell>
        </row>
        <row r="175">
          <cell r="A175" t="str">
            <v>ELDORO_7_UNIT 1</v>
          </cell>
        </row>
        <row r="176">
          <cell r="A176" t="str">
            <v>ELDORO_7_UNIT 2</v>
          </cell>
        </row>
        <row r="177">
          <cell r="A177" t="str">
            <v>ELECTR_7_PL1X3</v>
          </cell>
        </row>
        <row r="178">
          <cell r="A178" t="str">
            <v>ELKCRK_6_STONYG</v>
          </cell>
        </row>
        <row r="179">
          <cell r="A179" t="str">
            <v>ELKHIL_2_PL1X3</v>
          </cell>
        </row>
        <row r="180">
          <cell r="A180" t="str">
            <v>ELLIS_2_QF</v>
          </cell>
        </row>
        <row r="181">
          <cell r="A181" t="str">
            <v>ELNIDP_6_BIOMAS</v>
          </cell>
        </row>
        <row r="182">
          <cell r="A182" t="str">
            <v>ELSEGN_7_UNIT 3</v>
          </cell>
        </row>
        <row r="183">
          <cell r="A183" t="str">
            <v>ELSEGN_7_UNIT 4</v>
          </cell>
        </row>
        <row r="184">
          <cell r="A184" t="str">
            <v>ENCINA_7_EA1</v>
          </cell>
        </row>
        <row r="185">
          <cell r="A185" t="str">
            <v>ENCINA_7_EA2</v>
          </cell>
        </row>
        <row r="186">
          <cell r="A186" t="str">
            <v>ENCINA_7_EA3</v>
          </cell>
        </row>
        <row r="187">
          <cell r="A187" t="str">
            <v>ENCINA_7_EA4</v>
          </cell>
        </row>
        <row r="188">
          <cell r="A188" t="str">
            <v>ENCINA_7_EA5</v>
          </cell>
        </row>
        <row r="189">
          <cell r="A189" t="str">
            <v>ENCINA_7_GT1</v>
          </cell>
        </row>
        <row r="190">
          <cell r="A190" t="str">
            <v>ESCNDO_6_PL1X2</v>
          </cell>
        </row>
        <row r="191">
          <cell r="A191" t="str">
            <v>ESCNDO_6_UNITB1</v>
          </cell>
        </row>
        <row r="192">
          <cell r="A192" t="str">
            <v>ESCO_6_GLMQF</v>
          </cell>
        </row>
        <row r="193">
          <cell r="A193" t="str">
            <v>ETIWND_2_FONTNA</v>
          </cell>
        </row>
        <row r="194">
          <cell r="A194" t="str">
            <v>ETIWND_2_QF</v>
          </cell>
        </row>
        <row r="195">
          <cell r="A195" t="str">
            <v>ETIWND_2_SOLAR</v>
          </cell>
        </row>
        <row r="196">
          <cell r="A196" t="str">
            <v>ETIWND_6_GRPLND</v>
          </cell>
        </row>
        <row r="197">
          <cell r="A197" t="str">
            <v>ETIWND_6_MWDETI</v>
          </cell>
        </row>
        <row r="198">
          <cell r="A198" t="str">
            <v>ETIWND_7_MIDVLY</v>
          </cell>
        </row>
        <row r="199">
          <cell r="A199" t="str">
            <v>ETIWND_7_UNIT 3</v>
          </cell>
        </row>
        <row r="200">
          <cell r="A200" t="str">
            <v>ETIWND_7_UNIT 4</v>
          </cell>
        </row>
        <row r="201">
          <cell r="A201" t="str">
            <v>EXCHEC_7_UNIT 1</v>
          </cell>
        </row>
        <row r="202">
          <cell r="A202" t="str">
            <v>FAIRHV_6_UNIT</v>
          </cell>
        </row>
        <row r="203">
          <cell r="A203" t="str">
            <v>FAYETT_1_UNIT</v>
          </cell>
        </row>
        <row r="204">
          <cell r="A204" t="str">
            <v>FELLOW_7_QFUNTS</v>
          </cell>
        </row>
        <row r="205">
          <cell r="A205" t="str">
            <v>FLOWD1_6_ALTPP1</v>
          </cell>
        </row>
        <row r="206">
          <cell r="A206" t="str">
            <v>FLOWD2_2_FPLWND</v>
          </cell>
        </row>
        <row r="207">
          <cell r="A207" t="str">
            <v>FLOWD2_2_UNIT 1</v>
          </cell>
        </row>
        <row r="208">
          <cell r="A208" t="str">
            <v>FMEADO_6_HELLHL</v>
          </cell>
        </row>
        <row r="209">
          <cell r="A209" t="str">
            <v>FMEADO_7_UNIT</v>
          </cell>
        </row>
        <row r="210">
          <cell r="A210" t="str">
            <v>FORBST_7_UNIT 1</v>
          </cell>
        </row>
        <row r="211">
          <cell r="A211" t="str">
            <v>FORKBU_6_UNIT</v>
          </cell>
        </row>
        <row r="212">
          <cell r="A212" t="str">
            <v>FRIANT_6_UNITS</v>
          </cell>
        </row>
        <row r="213">
          <cell r="A213" t="str">
            <v>FRITO_1_LAY</v>
          </cell>
        </row>
        <row r="214">
          <cell r="A214" t="str">
            <v>FTSWRD_7_QFUNTS</v>
          </cell>
        </row>
        <row r="215">
          <cell r="A215" t="str">
            <v>FULTON_1_QF</v>
          </cell>
        </row>
        <row r="216">
          <cell r="A216" t="str">
            <v>GALE_1_SEGS1</v>
          </cell>
        </row>
        <row r="217">
          <cell r="A217" t="str">
            <v>GARNET_1_UNITS</v>
          </cell>
        </row>
        <row r="218">
          <cell r="A218" t="str">
            <v>GARNET_1_WIND</v>
          </cell>
        </row>
        <row r="219">
          <cell r="A219" t="str">
            <v>GATES_6_PL1X2</v>
          </cell>
        </row>
        <row r="220">
          <cell r="A220" t="str">
            <v>GATWAY_2_PL1X3</v>
          </cell>
        </row>
        <row r="221">
          <cell r="A221" t="str">
            <v>GEYS11_7_UNIT11</v>
          </cell>
        </row>
        <row r="222">
          <cell r="A222" t="str">
            <v>GEYS12_7_UNIT12</v>
          </cell>
        </row>
        <row r="223">
          <cell r="A223" t="str">
            <v>GEYS13_7_UNIT13</v>
          </cell>
        </row>
        <row r="224">
          <cell r="A224" t="str">
            <v>GEYS14_7_UNIT14</v>
          </cell>
        </row>
        <row r="225">
          <cell r="A225" t="str">
            <v>GEYS16_7_UNIT16</v>
          </cell>
        </row>
        <row r="226">
          <cell r="A226" t="str">
            <v>GEYS17_2_BOTRCK</v>
          </cell>
        </row>
        <row r="227">
          <cell r="A227" t="str">
            <v>GEYS17_7_UNIT17</v>
          </cell>
        </row>
        <row r="228">
          <cell r="A228" t="str">
            <v>GEYS18_7_UNIT18</v>
          </cell>
        </row>
        <row r="229">
          <cell r="A229" t="str">
            <v>GEYS20_7_UNIT20</v>
          </cell>
        </row>
        <row r="230">
          <cell r="A230" t="str">
            <v>GILROY_1_UNIT</v>
          </cell>
        </row>
        <row r="231">
          <cell r="A231" t="str">
            <v>GILRPP_1_PL1X2</v>
          </cell>
        </row>
        <row r="232">
          <cell r="A232" t="str">
            <v>GILRPP_1_PL3X4</v>
          </cell>
        </row>
        <row r="233">
          <cell r="A233" t="str">
            <v>GLNARM_7_UNIT 1</v>
          </cell>
        </row>
        <row r="234">
          <cell r="A234" t="str">
            <v>GLNARM_7_UNIT 2</v>
          </cell>
        </row>
        <row r="235">
          <cell r="A235" t="str">
            <v>GLNARM_7_UNIT 3</v>
          </cell>
        </row>
        <row r="236">
          <cell r="A236" t="str">
            <v>GLNARM_7_UNIT 4</v>
          </cell>
        </row>
        <row r="237">
          <cell r="A237" t="str">
            <v>GOLDHL_1_QF</v>
          </cell>
        </row>
        <row r="238">
          <cell r="A238" t="str">
            <v>GOLETA_2_QF</v>
          </cell>
        </row>
        <row r="239">
          <cell r="A239" t="str">
            <v>GOLETA_6_ELLWOD</v>
          </cell>
        </row>
        <row r="240">
          <cell r="A240" t="str">
            <v>GOLETA_6_EXGEN</v>
          </cell>
        </row>
        <row r="241">
          <cell r="A241" t="str">
            <v>GOLETA_6_GAVOTA</v>
          </cell>
        </row>
        <row r="242">
          <cell r="A242" t="str">
            <v>GOLETA_6_TAJIGS</v>
          </cell>
        </row>
        <row r="243">
          <cell r="A243" t="str">
            <v>GRIZLY_1_UNIT 1</v>
          </cell>
        </row>
        <row r="244">
          <cell r="A244" t="str">
            <v>GRNLF1_1_UNITS</v>
          </cell>
        </row>
        <row r="245">
          <cell r="A245" t="str">
            <v>GRNLF2_1_UNIT</v>
          </cell>
        </row>
        <row r="246">
          <cell r="A246" t="str">
            <v>GRNVLY_7_SCLAND</v>
          </cell>
        </row>
        <row r="247">
          <cell r="A247" t="str">
            <v>GRZZLY_1_BERKLY</v>
          </cell>
        </row>
        <row r="248">
          <cell r="A248" t="str">
            <v>GWFPW1_6_UNIT</v>
          </cell>
        </row>
        <row r="249">
          <cell r="A249" t="str">
            <v>GWFPW2_1_UNIT 1</v>
          </cell>
        </row>
        <row r="250">
          <cell r="A250" t="str">
            <v>GWFPW3_1_UNIT 1</v>
          </cell>
        </row>
        <row r="251">
          <cell r="A251" t="str">
            <v>GWFPW4_6_UNIT 1</v>
          </cell>
        </row>
        <row r="252">
          <cell r="A252" t="str">
            <v>GWFPW5_6_UNIT 1</v>
          </cell>
        </row>
        <row r="253">
          <cell r="A253" t="str">
            <v>GWFPWR_1_UNITS</v>
          </cell>
        </row>
        <row r="254">
          <cell r="A254" t="str">
            <v>GWFPWR_6_UNIT</v>
          </cell>
        </row>
        <row r="255">
          <cell r="A255" t="str">
            <v>GYS5X6_7_UNITS</v>
          </cell>
        </row>
        <row r="256">
          <cell r="A256" t="str">
            <v>GYS7X8_7_UNITS</v>
          </cell>
        </row>
        <row r="257">
          <cell r="A257" t="str">
            <v>GYSRVL_7_WSPRNG</v>
          </cell>
        </row>
        <row r="258">
          <cell r="A258" t="str">
            <v>HAASPH_7_PL1X2</v>
          </cell>
        </row>
        <row r="259">
          <cell r="A259" t="str">
            <v>HALSEY_6_UNIT</v>
          </cell>
        </row>
        <row r="260">
          <cell r="A260" t="str">
            <v>HARBGN_7_UNITS</v>
          </cell>
        </row>
        <row r="261">
          <cell r="A261" t="str">
            <v>HATCR1_7_UNIT</v>
          </cell>
        </row>
        <row r="262">
          <cell r="A262" t="str">
            <v>HATCR2_7_UNIT</v>
          </cell>
        </row>
        <row r="263">
          <cell r="A263" t="str">
            <v>HATLOS_6_LSCRK</v>
          </cell>
        </row>
        <row r="264">
          <cell r="A264" t="str">
            <v>HATLOS_6_QFUNTS</v>
          </cell>
        </row>
        <row r="265">
          <cell r="A265" t="str">
            <v>HATRDG_2_WIND</v>
          </cell>
        </row>
        <row r="266">
          <cell r="A266" t="str">
            <v>HAYPRS_6_QFUNTS</v>
          </cell>
        </row>
        <row r="267">
          <cell r="A267" t="str">
            <v>HELMPG_7_UNIT 1</v>
          </cell>
        </row>
        <row r="268">
          <cell r="A268" t="str">
            <v>HELMPG_7_UNIT 2</v>
          </cell>
        </row>
        <row r="269">
          <cell r="A269" t="str">
            <v>HELMPG_7_UNIT 3</v>
          </cell>
        </row>
        <row r="270">
          <cell r="A270" t="str">
            <v>HENRTA_6_UNITA1</v>
          </cell>
        </row>
        <row r="271">
          <cell r="A271" t="str">
            <v>HENRTA_6_UNITA2</v>
          </cell>
        </row>
        <row r="272">
          <cell r="A272" t="str">
            <v>HICKS_7_GUADLP</v>
          </cell>
        </row>
        <row r="273">
          <cell r="A273" t="str">
            <v>HIDSRT_2_UNITS</v>
          </cell>
        </row>
        <row r="274">
          <cell r="A274" t="str">
            <v>HIGGNS_7_QFUNTS</v>
          </cell>
        </row>
        <row r="275">
          <cell r="A275" t="str">
            <v>HINSON_6_CARBGN</v>
          </cell>
        </row>
        <row r="276">
          <cell r="A276" t="str">
            <v>HINSON_6_LBECH1</v>
          </cell>
        </row>
        <row r="277">
          <cell r="A277" t="str">
            <v>HINSON_6_LBECH2</v>
          </cell>
        </row>
        <row r="278">
          <cell r="A278" t="str">
            <v>HINSON_6_LBECH3</v>
          </cell>
        </row>
        <row r="279">
          <cell r="A279" t="str">
            <v>HINSON_6_LBECH4</v>
          </cell>
        </row>
        <row r="280">
          <cell r="A280" t="str">
            <v>HINSON_6_SERRGN</v>
          </cell>
        </row>
        <row r="281">
          <cell r="A281" t="str">
            <v>HIWAY_7_ACANYN</v>
          </cell>
        </row>
        <row r="282">
          <cell r="A282" t="str">
            <v>HMLTBR_6_UNITS</v>
          </cell>
        </row>
        <row r="283">
          <cell r="A283" t="str">
            <v>HNTGBH_7_UNIT 1</v>
          </cell>
        </row>
        <row r="284">
          <cell r="A284" t="str">
            <v>HNTGBH_7_UNIT 2</v>
          </cell>
        </row>
        <row r="285">
          <cell r="A285" t="str">
            <v>HNTGBH_7_UNIT 3</v>
          </cell>
        </row>
        <row r="286">
          <cell r="A286" t="str">
            <v>HNTGBH_7_UNIT 4</v>
          </cell>
        </row>
        <row r="287">
          <cell r="A287" t="str">
            <v>HOLGAT_1_BORAX</v>
          </cell>
        </row>
        <row r="288">
          <cell r="A288" t="str">
            <v>HOLGAT_1_MOGEN</v>
          </cell>
        </row>
        <row r="289">
          <cell r="A289" t="str">
            <v>HUMBPP_1_UNITS3</v>
          </cell>
        </row>
        <row r="290">
          <cell r="A290" t="str">
            <v>HUMBPP_6_UNITS1</v>
          </cell>
        </row>
        <row r="291">
          <cell r="A291" t="str">
            <v>HUMBPP_6_UNITS2</v>
          </cell>
        </row>
        <row r="292">
          <cell r="A292" t="str">
            <v>HUMBSB_1_QF</v>
          </cell>
        </row>
        <row r="293">
          <cell r="A293" t="str">
            <v>HYTTHM_2_UNITS</v>
          </cell>
        </row>
        <row r="294">
          <cell r="A294" t="str">
            <v>IGNACO_1_QF</v>
          </cell>
        </row>
        <row r="295">
          <cell r="A295" t="str">
            <v>INDIGO_1_UNIT 1</v>
          </cell>
        </row>
        <row r="296">
          <cell r="A296" t="str">
            <v>INDIGO_1_UNIT 2</v>
          </cell>
        </row>
        <row r="297">
          <cell r="A297" t="str">
            <v>INDIGO_1_UNIT 3</v>
          </cell>
        </row>
        <row r="298">
          <cell r="A298" t="str">
            <v>INDVLY_1_UNITS</v>
          </cell>
        </row>
        <row r="299">
          <cell r="A299" t="str">
            <v>INLDEM_5_UNIT 1</v>
          </cell>
        </row>
        <row r="300">
          <cell r="A300" t="str">
            <v>INLDEM_5_UNIT 2</v>
          </cell>
        </row>
        <row r="301">
          <cell r="A301" t="str">
            <v>INSKIP_2_UNIT</v>
          </cell>
        </row>
        <row r="302">
          <cell r="A302" t="str">
            <v>INTTRB_6_UNIT</v>
          </cell>
        </row>
        <row r="303">
          <cell r="A303" t="str">
            <v>JAKVAL_2_IONE</v>
          </cell>
        </row>
        <row r="304">
          <cell r="A304" t="str">
            <v>JOHANN_6_QFA1</v>
          </cell>
        </row>
        <row r="305">
          <cell r="A305" t="str">
            <v>JRWOOD_1_UNIT 1</v>
          </cell>
        </row>
        <row r="306">
          <cell r="A306" t="str">
            <v>JVENTR_2_QFUNTS</v>
          </cell>
        </row>
        <row r="307">
          <cell r="A307" t="str">
            <v>KALINA_2_UNIT 1</v>
          </cell>
        </row>
        <row r="308">
          <cell r="A308" t="str">
            <v>KANAKA_1_UNIT</v>
          </cell>
        </row>
        <row r="309">
          <cell r="A309" t="str">
            <v>KEARNY_7_KY1</v>
          </cell>
        </row>
        <row r="310">
          <cell r="A310" t="str">
            <v>KEARNY_7_KY2</v>
          </cell>
        </row>
        <row r="311">
          <cell r="A311" t="str">
            <v>KEARNY_7_KY3</v>
          </cell>
        </row>
        <row r="312">
          <cell r="A312" t="str">
            <v>KEKAWK_6_UNIT</v>
          </cell>
        </row>
        <row r="313">
          <cell r="A313" t="str">
            <v>KELYRG_6_UNIT</v>
          </cell>
        </row>
        <row r="314">
          <cell r="A314" t="str">
            <v>KERKH1_7_UNIT 1</v>
          </cell>
        </row>
        <row r="315">
          <cell r="A315" t="str">
            <v>KERKH1_7_UNIT 2</v>
          </cell>
        </row>
        <row r="316">
          <cell r="A316" t="str">
            <v>KERKH1_7_UNIT 3</v>
          </cell>
        </row>
        <row r="317">
          <cell r="A317" t="str">
            <v>KERKH2_7_UNIT 1</v>
          </cell>
        </row>
        <row r="318">
          <cell r="A318" t="str">
            <v>KERNFT_1_UNITS</v>
          </cell>
        </row>
        <row r="319">
          <cell r="A319" t="str">
            <v>KERNRG_1_UNITS</v>
          </cell>
        </row>
        <row r="320">
          <cell r="A320" t="str">
            <v>KERRGN_1_UNIT 1</v>
          </cell>
        </row>
        <row r="321">
          <cell r="A321" t="str">
            <v>KILARC_2_UNIT 1</v>
          </cell>
        </row>
        <row r="322">
          <cell r="A322" t="str">
            <v>KINGCO_1_KINGBR</v>
          </cell>
        </row>
        <row r="323">
          <cell r="A323" t="str">
            <v>KINGRV_7_UNIT 1</v>
          </cell>
        </row>
        <row r="324">
          <cell r="A324" t="str">
            <v>KIRKER_7_KELCYN</v>
          </cell>
        </row>
        <row r="325">
          <cell r="A325" t="str">
            <v>KNGCTY_6_UNITA1</v>
          </cell>
        </row>
        <row r="326">
          <cell r="A326" t="str">
            <v>KRAMER_1_SEGS37</v>
          </cell>
        </row>
        <row r="327">
          <cell r="A327" t="str">
            <v>KRAMER_2_SEGS89</v>
          </cell>
        </row>
        <row r="328">
          <cell r="A328" t="str">
            <v>KRNCNY_6_UNIT</v>
          </cell>
        </row>
        <row r="329">
          <cell r="A329" t="str">
            <v>KRNOIL_7_TEXEXP</v>
          </cell>
        </row>
        <row r="330">
          <cell r="A330" t="str">
            <v>LACIEN_2_VENICE</v>
          </cell>
        </row>
        <row r="331">
          <cell r="A331" t="str">
            <v>LAFRES_6_QF</v>
          </cell>
        </row>
        <row r="332">
          <cell r="A332" t="str">
            <v>LAGBEL_6_QF</v>
          </cell>
        </row>
        <row r="333">
          <cell r="A333" t="str">
            <v>LAPAC_6_UNIT</v>
          </cell>
        </row>
        <row r="334">
          <cell r="A334" t="str">
            <v>LAPLMA_2_UNIT 1</v>
          </cell>
        </row>
        <row r="335">
          <cell r="A335" t="str">
            <v>LAPLMA_2_UNIT 2</v>
          </cell>
        </row>
        <row r="336">
          <cell r="A336" t="str">
            <v>LAPLMA_2_UNIT 3</v>
          </cell>
        </row>
        <row r="337">
          <cell r="A337" t="str">
            <v>LAPLMA_2_UNIT 4</v>
          </cell>
        </row>
        <row r="338">
          <cell r="A338" t="str">
            <v>LARKSP_6_UNIT 1</v>
          </cell>
        </row>
        <row r="339">
          <cell r="A339" t="str">
            <v>LARKSP_6_UNIT 2</v>
          </cell>
        </row>
        <row r="340">
          <cell r="A340" t="str">
            <v>LAROA1_2_UNITA1</v>
          </cell>
        </row>
        <row r="341">
          <cell r="A341" t="str">
            <v>LAROA2_2_UNITA1</v>
          </cell>
        </row>
        <row r="342">
          <cell r="A342" t="str">
            <v>LASSEN_6_UNITS</v>
          </cell>
        </row>
        <row r="343">
          <cell r="A343" t="str">
            <v>LAWRNC_7_SUNYVL</v>
          </cell>
        </row>
        <row r="344">
          <cell r="A344" t="str">
            <v>LEBECS_2_UNITS</v>
          </cell>
        </row>
        <row r="345">
          <cell r="A345" t="str">
            <v>LECEF_1_UNITS</v>
          </cell>
        </row>
        <row r="346">
          <cell r="A346" t="str">
            <v>LEWSTN_7_WEBRFL</v>
          </cell>
        </row>
        <row r="347">
          <cell r="A347" t="str">
            <v>LFC 51_2_UNIT 1</v>
          </cell>
        </row>
        <row r="348">
          <cell r="A348" t="str">
            <v>LGHTHP_6_ICEGEN</v>
          </cell>
        </row>
        <row r="349">
          <cell r="A349" t="str">
            <v>LGHTHP_6_QF</v>
          </cell>
        </row>
        <row r="350">
          <cell r="A350" t="str">
            <v>LIVOAK_1_UNIT 1</v>
          </cell>
        </row>
        <row r="351">
          <cell r="A351" t="str">
            <v>LMBEPK_2_UNITA1</v>
          </cell>
        </row>
        <row r="352">
          <cell r="A352" t="str">
            <v>LMBEPK_2_UNITA2</v>
          </cell>
        </row>
        <row r="353">
          <cell r="A353" t="str">
            <v>LMBEPK_2_UNITA3</v>
          </cell>
        </row>
        <row r="354">
          <cell r="A354" t="str">
            <v>LMEC_1_PL1X3</v>
          </cell>
        </row>
        <row r="355">
          <cell r="A355" t="str">
            <v>LODI25_2_UNIT 1</v>
          </cell>
        </row>
        <row r="356">
          <cell r="A356" t="str">
            <v>LOWGAP_7_QFUNTS</v>
          </cell>
        </row>
        <row r="357">
          <cell r="A357" t="str">
            <v>MALAGA_1_PL1X2</v>
          </cell>
        </row>
        <row r="358">
          <cell r="A358" t="str">
            <v>MALCHQ_7_UNIT 1</v>
          </cell>
        </row>
        <row r="359">
          <cell r="A359" t="str">
            <v>MARKHM_1_CATLST</v>
          </cell>
        </row>
        <row r="360">
          <cell r="A360" t="str">
            <v>MARTIN_1_SUNSET</v>
          </cell>
        </row>
        <row r="361">
          <cell r="A361" t="str">
            <v>MCARTH_6_BIGVAL</v>
          </cell>
        </row>
        <row r="362">
          <cell r="A362" t="str">
            <v>MCCALL_1_QF</v>
          </cell>
        </row>
        <row r="363">
          <cell r="A363" t="str">
            <v>MCGEN_1_UNIT</v>
          </cell>
        </row>
        <row r="364">
          <cell r="A364" t="str">
            <v>MCSWAN_6_UNITS</v>
          </cell>
        </row>
        <row r="365">
          <cell r="A365" t="str">
            <v>MDFKRL_2_PROJCT</v>
          </cell>
        </row>
        <row r="366">
          <cell r="A366" t="str">
            <v>MENBIO_6_RENEW1</v>
          </cell>
        </row>
        <row r="367">
          <cell r="A367" t="str">
            <v>MENBIO_6_UNIT</v>
          </cell>
        </row>
        <row r="368">
          <cell r="A368" t="str">
            <v>MERCFL_6_UNIT</v>
          </cell>
        </row>
        <row r="369">
          <cell r="A369" t="str">
            <v>MESAP_1_QF</v>
          </cell>
        </row>
        <row r="370">
          <cell r="A370" t="str">
            <v>MESAS_2_QF</v>
          </cell>
        </row>
        <row r="371">
          <cell r="A371" t="str">
            <v>METCLF_1_QF</v>
          </cell>
        </row>
        <row r="372">
          <cell r="A372" t="str">
            <v>METEC_2_PL1X3</v>
          </cell>
        </row>
        <row r="373">
          <cell r="A373" t="str">
            <v>MIDSET_1_UNIT 1</v>
          </cell>
        </row>
        <row r="374">
          <cell r="A374" t="str">
            <v>MIDWAY_1_QF</v>
          </cell>
        </row>
        <row r="375">
          <cell r="A375" t="str">
            <v>MILBRA_1_QF</v>
          </cell>
        </row>
        <row r="376">
          <cell r="A376" t="str">
            <v>MIRLOM_2_CORONA</v>
          </cell>
        </row>
        <row r="377">
          <cell r="A377" t="str">
            <v>MIRLOM_2_TEMESC</v>
          </cell>
        </row>
        <row r="378">
          <cell r="A378" t="str">
            <v>MIRLOM_6_DELGEN</v>
          </cell>
        </row>
        <row r="379">
          <cell r="A379" t="str">
            <v>MIRLOM_6_PEAKER</v>
          </cell>
        </row>
        <row r="380">
          <cell r="A380" t="str">
            <v>MIRLOM_7_MWDLKM</v>
          </cell>
        </row>
        <row r="381">
          <cell r="A381" t="str">
            <v>MISSIX_1_QF</v>
          </cell>
        </row>
        <row r="382">
          <cell r="A382" t="str">
            <v>MKTRCK_1_UNIT 1</v>
          </cell>
        </row>
        <row r="383">
          <cell r="A383" t="str">
            <v>MLPTAS_7_QFUNTS</v>
          </cell>
        </row>
        <row r="384">
          <cell r="A384" t="str">
            <v>MNDALY_7_UNIT 1</v>
          </cell>
        </row>
        <row r="385">
          <cell r="A385" t="str">
            <v>MNDALY_7_UNIT 2</v>
          </cell>
        </row>
        <row r="386">
          <cell r="A386" t="str">
            <v>MNDALY_7_UNIT 3</v>
          </cell>
        </row>
        <row r="387">
          <cell r="A387" t="str">
            <v>MNTAGU_7_NEWBYI</v>
          </cell>
        </row>
        <row r="388">
          <cell r="A388" t="str">
            <v>MOJAVE_1_SIPHON</v>
          </cell>
        </row>
        <row r="389">
          <cell r="A389" t="str">
            <v>MONLTH_6_BOREL</v>
          </cell>
        </row>
        <row r="390">
          <cell r="A390" t="str">
            <v>MONTPH_7_UNITS</v>
          </cell>
        </row>
        <row r="391">
          <cell r="A391" t="str">
            <v>MOORPK_2_CALABS</v>
          </cell>
        </row>
        <row r="392">
          <cell r="A392" t="str">
            <v>MOORPK_6_QF</v>
          </cell>
        </row>
        <row r="393">
          <cell r="A393" t="str">
            <v>MOORPK_7_UNITA1</v>
          </cell>
        </row>
        <row r="394">
          <cell r="A394" t="str">
            <v>MORBAY_7_UNIT 3</v>
          </cell>
        </row>
        <row r="395">
          <cell r="A395" t="str">
            <v>MORBAY_7_UNIT 4</v>
          </cell>
        </row>
        <row r="396">
          <cell r="A396" t="str">
            <v>MOSSLD_1_QF</v>
          </cell>
        </row>
        <row r="397">
          <cell r="A397" t="str">
            <v>MOSSLD_2_PSP1</v>
          </cell>
        </row>
        <row r="398">
          <cell r="A398" t="str">
            <v>MOSSLD_2_PSP2</v>
          </cell>
        </row>
        <row r="399">
          <cell r="A399" t="str">
            <v>MOSSLD_7_UNIT 6</v>
          </cell>
        </row>
        <row r="400">
          <cell r="A400" t="str">
            <v>MOSSLD_7_UNIT 7</v>
          </cell>
        </row>
        <row r="401">
          <cell r="A401" t="str">
            <v>MRCHNT_2_MELDYN</v>
          </cell>
        </row>
        <row r="402">
          <cell r="A402" t="str">
            <v>MRGT_6_MEF2</v>
          </cell>
        </row>
        <row r="403">
          <cell r="A403" t="str">
            <v>MRGT_6_MMAREF</v>
          </cell>
        </row>
        <row r="404">
          <cell r="A404" t="str">
            <v>MRGT_7_UNITS</v>
          </cell>
        </row>
        <row r="405">
          <cell r="A405" t="str">
            <v>MSHGTS_6_MMARLF</v>
          </cell>
        </row>
        <row r="406">
          <cell r="A406" t="str">
            <v>MSSION_2_QF</v>
          </cell>
        </row>
        <row r="407">
          <cell r="A407" t="str">
            <v>MTNLAS_6_UNIT</v>
          </cell>
        </row>
        <row r="408">
          <cell r="A408" t="str">
            <v>MTNPOS_1_UNIT</v>
          </cell>
        </row>
        <row r="409">
          <cell r="A409" t="str">
            <v>MTNPWR_7_BURNEY</v>
          </cell>
        </row>
        <row r="410">
          <cell r="A410" t="str">
            <v>MTWIND_1_UNIT 1</v>
          </cell>
        </row>
        <row r="411">
          <cell r="A411" t="str">
            <v>MTWIND_1_UNIT 2</v>
          </cell>
        </row>
        <row r="412">
          <cell r="A412" t="str">
            <v>MTWIND_1_UNIT 3</v>
          </cell>
        </row>
        <row r="413">
          <cell r="A413" t="str">
            <v>NAPA_2_UNIT</v>
          </cell>
        </row>
        <row r="414">
          <cell r="A414" t="str">
            <v>NAROW1_2_UNIT</v>
          </cell>
        </row>
        <row r="415">
          <cell r="A415" t="str">
            <v>NAROW2_2_UNIT</v>
          </cell>
        </row>
        <row r="416">
          <cell r="A416" t="str">
            <v>NAVY35_1_UNITS</v>
          </cell>
        </row>
        <row r="417">
          <cell r="A417" t="str">
            <v>NAVYII_2_UNITS</v>
          </cell>
        </row>
        <row r="418">
          <cell r="A418" t="str">
            <v>NCPA_7_GP1UN1</v>
          </cell>
        </row>
        <row r="419">
          <cell r="A419" t="str">
            <v>NCPA_7_GP1UN2</v>
          </cell>
        </row>
        <row r="420">
          <cell r="A420" t="str">
            <v>NCPA_7_GP2UN3</v>
          </cell>
        </row>
        <row r="421">
          <cell r="A421" t="str">
            <v>NCPA_7_GP2UN4</v>
          </cell>
        </row>
        <row r="422">
          <cell r="A422" t="str">
            <v>NEWARK_1_QF</v>
          </cell>
        </row>
        <row r="423">
          <cell r="A423" t="str">
            <v>NHOGAN_6_UNITS</v>
          </cell>
        </row>
        <row r="424">
          <cell r="A424" t="str">
            <v>NIMTG_6_NIQF</v>
          </cell>
        </row>
        <row r="425">
          <cell r="A425" t="str">
            <v>NWCSTL_7_UNIT 1</v>
          </cell>
        </row>
        <row r="426">
          <cell r="A426" t="str">
            <v>OAK C_7_UNIT 1</v>
          </cell>
        </row>
        <row r="427">
          <cell r="A427" t="str">
            <v>OAK C_7_UNIT 2</v>
          </cell>
        </row>
        <row r="428">
          <cell r="A428" t="str">
            <v>OAK C_7_UNIT 3</v>
          </cell>
        </row>
        <row r="429">
          <cell r="A429" t="str">
            <v>OAK L_7_EBMUD</v>
          </cell>
        </row>
        <row r="430">
          <cell r="A430" t="str">
            <v>OGROVE_6_PL1X2</v>
          </cell>
        </row>
        <row r="431">
          <cell r="A431" t="str">
            <v>OILDAL_1_UNIT 1</v>
          </cell>
        </row>
        <row r="432">
          <cell r="A432" t="str">
            <v>OILFLD_7_QFUNTS</v>
          </cell>
        </row>
        <row r="433">
          <cell r="A433" t="str">
            <v>OLINDA_2_COYCRK</v>
          </cell>
        </row>
        <row r="434">
          <cell r="A434" t="str">
            <v>OLINDA_2_QF</v>
          </cell>
        </row>
        <row r="435">
          <cell r="A435" t="str">
            <v>OLINDA_7_LNDFIL</v>
          </cell>
        </row>
        <row r="436">
          <cell r="A436" t="str">
            <v>OLSEN_2_UNIT</v>
          </cell>
        </row>
        <row r="437">
          <cell r="A437" t="str">
            <v>OMAR_2_UNIT 1</v>
          </cell>
        </row>
        <row r="438">
          <cell r="A438" t="str">
            <v>OMAR_2_UNIT 2</v>
          </cell>
        </row>
        <row r="439">
          <cell r="A439" t="str">
            <v>OMAR_2_UNIT 3</v>
          </cell>
        </row>
        <row r="440">
          <cell r="A440" t="str">
            <v>OMAR_2_UNIT 4</v>
          </cell>
        </row>
        <row r="441">
          <cell r="A441" t="str">
            <v>ORMOND_7_UNIT 1</v>
          </cell>
        </row>
        <row r="442">
          <cell r="A442" t="str">
            <v>ORMOND_7_UNIT 2</v>
          </cell>
        </row>
        <row r="443">
          <cell r="A443" t="str">
            <v>OROVIL_6_UNIT</v>
          </cell>
        </row>
        <row r="444">
          <cell r="A444" t="str">
            <v>OSO_6_NSPIN</v>
          </cell>
        </row>
        <row r="445">
          <cell r="A445" t="str">
            <v>OTAY_6_PL1X2</v>
          </cell>
        </row>
        <row r="446">
          <cell r="A446" t="str">
            <v>OTAY_6_UNITB1</v>
          </cell>
        </row>
        <row r="447">
          <cell r="A447" t="str">
            <v>OTAY_7_UNITC1</v>
          </cell>
        </row>
        <row r="448">
          <cell r="A448" t="str">
            <v>OTMESA_2_PL1X3</v>
          </cell>
        </row>
        <row r="449">
          <cell r="A449" t="str">
            <v>OXBOW_6_DRUM</v>
          </cell>
        </row>
        <row r="450">
          <cell r="A450" t="str">
            <v>OXMTN_6_LNDFIL</v>
          </cell>
        </row>
        <row r="451">
          <cell r="A451" t="str">
            <v>PACLUM_6_UNIT</v>
          </cell>
        </row>
        <row r="452">
          <cell r="A452" t="str">
            <v>PACORO_6_UNIT</v>
          </cell>
        </row>
        <row r="453">
          <cell r="A453" t="str">
            <v>PADUA_2_ONTARO</v>
          </cell>
        </row>
        <row r="454">
          <cell r="A454" t="str">
            <v>PADUA_6_MWDSDM</v>
          </cell>
        </row>
        <row r="455">
          <cell r="A455" t="str">
            <v>PADUA_6_QF</v>
          </cell>
        </row>
        <row r="456">
          <cell r="A456" t="str">
            <v>PADUA_7_SDIMAS</v>
          </cell>
        </row>
        <row r="457">
          <cell r="A457" t="str">
            <v>PALALT_7_COBUG</v>
          </cell>
        </row>
        <row r="458">
          <cell r="A458" t="str">
            <v>PALOMR_2_PL1X3</v>
          </cell>
        </row>
        <row r="459">
          <cell r="A459" t="str">
            <v>PANDOL_6_UNIT</v>
          </cell>
        </row>
        <row r="460">
          <cell r="A460" t="str">
            <v>PEARBL_2_NSPIN</v>
          </cell>
        </row>
        <row r="461">
          <cell r="A461" t="str">
            <v>PHOENX_1_UNIT</v>
          </cell>
        </row>
        <row r="462">
          <cell r="A462" t="str">
            <v>PINFLT_7_UNITS</v>
          </cell>
        </row>
        <row r="463">
          <cell r="A463" t="str">
            <v>PIT1_7_UNIT 1</v>
          </cell>
        </row>
        <row r="464">
          <cell r="A464" t="str">
            <v>PIT1_7_UNIT 2</v>
          </cell>
        </row>
        <row r="465">
          <cell r="A465" t="str">
            <v>PIT3_7_PL1X3</v>
          </cell>
        </row>
        <row r="466">
          <cell r="A466" t="str">
            <v>PIT4_7_PL1X2</v>
          </cell>
        </row>
        <row r="467">
          <cell r="A467" t="str">
            <v>PIT5_7_PL1X2</v>
          </cell>
        </row>
        <row r="468">
          <cell r="A468" t="str">
            <v>PIT5_7_PL3X4</v>
          </cell>
        </row>
        <row r="469">
          <cell r="A469" t="str">
            <v>PIT5_7_QFUNTS</v>
          </cell>
        </row>
        <row r="470">
          <cell r="A470" t="str">
            <v>PIT6_7_UNIT 1</v>
          </cell>
        </row>
        <row r="471">
          <cell r="A471" t="str">
            <v>PIT6_7_UNIT 2</v>
          </cell>
        </row>
        <row r="472">
          <cell r="A472" t="str">
            <v>PIT7_7_UNIT 1</v>
          </cell>
        </row>
        <row r="473">
          <cell r="A473" t="str">
            <v>PIT7_7_UNIT 2</v>
          </cell>
        </row>
        <row r="474">
          <cell r="A474" t="str">
            <v>PITTSP_7_UNIT 5</v>
          </cell>
        </row>
        <row r="475">
          <cell r="A475" t="str">
            <v>PITTSP_7_UNIT 6</v>
          </cell>
        </row>
        <row r="476">
          <cell r="A476" t="str">
            <v>PITTSP_7_UNIT 7</v>
          </cell>
        </row>
        <row r="477">
          <cell r="A477" t="str">
            <v>PLACVL_1_CHILIB</v>
          </cell>
        </row>
        <row r="478">
          <cell r="A478" t="str">
            <v>PLACVL_1_RCKCRE</v>
          </cell>
        </row>
        <row r="479">
          <cell r="A479" t="str">
            <v>PLSNTG_7_LNCLND</v>
          </cell>
        </row>
        <row r="480">
          <cell r="A480" t="str">
            <v>PNCHEG_2_PL1X4</v>
          </cell>
        </row>
        <row r="481">
          <cell r="A481" t="str">
            <v>PNCHPP_1_PL1X2</v>
          </cell>
        </row>
        <row r="482">
          <cell r="A482" t="str">
            <v>PNOCHE_1_PL1X2</v>
          </cell>
        </row>
        <row r="483">
          <cell r="A483" t="str">
            <v>PNOCHE_1_UNITA1</v>
          </cell>
        </row>
        <row r="484">
          <cell r="A484" t="str">
            <v>POEPH_7_UNIT 1</v>
          </cell>
        </row>
        <row r="485">
          <cell r="A485" t="str">
            <v>POEPH_7_UNIT 2</v>
          </cell>
        </row>
        <row r="486">
          <cell r="A486" t="str">
            <v>POTRPP_7_UNIT 3</v>
          </cell>
        </row>
        <row r="487">
          <cell r="A487" t="str">
            <v>POTRPP_7_UNIT 4</v>
          </cell>
        </row>
        <row r="488">
          <cell r="A488" t="str">
            <v>POTRPP_7_UNIT 5</v>
          </cell>
        </row>
        <row r="489">
          <cell r="A489" t="str">
            <v>POTRPP_7_UNIT 6</v>
          </cell>
        </row>
        <row r="490">
          <cell r="A490" t="str">
            <v>POTTER_6_UNITS</v>
          </cell>
        </row>
        <row r="491">
          <cell r="A491" t="str">
            <v>POTTER_7_VECINO</v>
          </cell>
        </row>
        <row r="492">
          <cell r="A492" t="str">
            <v>PSWEET_7_QFUNTS</v>
          </cell>
        </row>
        <row r="493">
          <cell r="A493" t="str">
            <v>PTLOMA_6_NTCCGN</v>
          </cell>
        </row>
        <row r="494">
          <cell r="A494" t="str">
            <v>PTLOMA_6_NTCQF</v>
          </cell>
        </row>
        <row r="495">
          <cell r="A495" t="str">
            <v>PWEST_1_UNIT</v>
          </cell>
        </row>
        <row r="496">
          <cell r="A496" t="str">
            <v>RCKCRK_7_UNIT 1</v>
          </cell>
        </row>
        <row r="497">
          <cell r="A497" t="str">
            <v>RCKCRK_7_UNIT 2</v>
          </cell>
        </row>
        <row r="498">
          <cell r="A498" t="str">
            <v>RECTOR_2_KAWEAH</v>
          </cell>
        </row>
        <row r="499">
          <cell r="A499" t="str">
            <v>RECTOR_2_KAWH 1</v>
          </cell>
        </row>
        <row r="500">
          <cell r="A500" t="str">
            <v>RECTOR_2_QF</v>
          </cell>
        </row>
        <row r="501">
          <cell r="A501" t="str">
            <v>RECTOR_7_TULARE</v>
          </cell>
        </row>
        <row r="502">
          <cell r="A502" t="str">
            <v>REDBLF_6_UNIT</v>
          </cell>
        </row>
        <row r="503">
          <cell r="A503" t="str">
            <v>REDOND_7_UNIT 5</v>
          </cell>
        </row>
        <row r="504">
          <cell r="A504" t="str">
            <v>REDOND_7_UNIT 6</v>
          </cell>
        </row>
        <row r="505">
          <cell r="A505" t="str">
            <v>REDOND_7_UNIT 7</v>
          </cell>
        </row>
        <row r="506">
          <cell r="A506" t="str">
            <v>REDOND_7_UNIT 8</v>
          </cell>
        </row>
        <row r="507">
          <cell r="A507" t="str">
            <v>RHONDO_2_QF</v>
          </cell>
        </row>
        <row r="508">
          <cell r="A508" t="str">
            <v>RHONDO_6_PUENTE</v>
          </cell>
        </row>
        <row r="509">
          <cell r="A509" t="str">
            <v>RICHMN_7_BAYENV</v>
          </cell>
        </row>
        <row r="510">
          <cell r="A510" t="str">
            <v>RIOBRV_6_UNIT 1</v>
          </cell>
        </row>
        <row r="511">
          <cell r="A511" t="str">
            <v>RIOOSO_1_QF</v>
          </cell>
        </row>
        <row r="512">
          <cell r="A512" t="str">
            <v>ROLLIN_6_UNIT</v>
          </cell>
        </row>
        <row r="513">
          <cell r="A513" t="str">
            <v>RVRVEW_1_UNITA1</v>
          </cell>
        </row>
        <row r="514">
          <cell r="A514" t="str">
            <v>RVSIDE_2_RERCU3</v>
          </cell>
        </row>
        <row r="515">
          <cell r="A515" t="str">
            <v>RVSIDE_2_RERCU4</v>
          </cell>
        </row>
        <row r="516">
          <cell r="A516" t="str">
            <v>RVSIDE_6_RERCU1</v>
          </cell>
        </row>
        <row r="517">
          <cell r="A517" t="str">
            <v>RVSIDE_6_RERCU2</v>
          </cell>
        </row>
        <row r="518">
          <cell r="A518" t="str">
            <v>RVSIDE_6_SPRING</v>
          </cell>
        </row>
        <row r="519">
          <cell r="A519" t="str">
            <v>SALIRV_2_UNIT</v>
          </cell>
        </row>
        <row r="520">
          <cell r="A520" t="str">
            <v>SALTSP_7_UNITS</v>
          </cell>
        </row>
        <row r="521">
          <cell r="A521" t="str">
            <v>SAMPSN_6_KELCO1</v>
          </cell>
        </row>
        <row r="522">
          <cell r="A522" t="str">
            <v>SANJOA_1_UNIT 1</v>
          </cell>
        </row>
        <row r="523">
          <cell r="A523" t="str">
            <v>SANTFG_7_UNITS</v>
          </cell>
        </row>
        <row r="524">
          <cell r="A524" t="str">
            <v>SANTGO_6_COYOTE</v>
          </cell>
        </row>
        <row r="525">
          <cell r="A525" t="str">
            <v>SARGNT_2_UNIT</v>
          </cell>
        </row>
        <row r="526">
          <cell r="A526" t="str">
            <v>SAUGUS_2_TOLAND</v>
          </cell>
        </row>
        <row r="527">
          <cell r="A527" t="str">
            <v>SAUGUS_6_MWDFTH</v>
          </cell>
        </row>
        <row r="528">
          <cell r="A528" t="str">
            <v>SAUGUS_6_PTCHGN</v>
          </cell>
        </row>
        <row r="529">
          <cell r="A529" t="str">
            <v>SAUGUS_6_QF</v>
          </cell>
        </row>
        <row r="530">
          <cell r="A530" t="str">
            <v>SAUGUS_7_CHIQCN</v>
          </cell>
        </row>
        <row r="531">
          <cell r="A531" t="str">
            <v>SAUGUS_7_LOPEZ</v>
          </cell>
        </row>
        <row r="532">
          <cell r="A532" t="str">
            <v>SBERDO_2_PSP3</v>
          </cell>
        </row>
        <row r="533">
          <cell r="A533" t="str">
            <v>SBERDO_2_PSP4</v>
          </cell>
        </row>
        <row r="534">
          <cell r="A534" t="str">
            <v>SBERDO_2_QF</v>
          </cell>
        </row>
        <row r="535">
          <cell r="A535" t="str">
            <v>SBERDO_2_SNTANA</v>
          </cell>
        </row>
        <row r="536">
          <cell r="A536" t="str">
            <v>SBERDO_6_MILLCK</v>
          </cell>
        </row>
        <row r="537">
          <cell r="A537" t="str">
            <v>SCHLTE_1_UNITA1</v>
          </cell>
        </row>
        <row r="538">
          <cell r="A538" t="str">
            <v>SCHLTE_1_UNITA2</v>
          </cell>
        </row>
        <row r="539">
          <cell r="A539" t="str">
            <v>SEARLS_7_ARGUS</v>
          </cell>
        </row>
        <row r="540">
          <cell r="A540" t="str">
            <v>SEARLS_7_WESTEN</v>
          </cell>
        </row>
        <row r="541">
          <cell r="A541" t="str">
            <v>SEAWST_6_LAPOS</v>
          </cell>
        </row>
        <row r="542">
          <cell r="A542" t="str">
            <v>SEGS_1_SEGS2</v>
          </cell>
        </row>
        <row r="543">
          <cell r="A543" t="str">
            <v>SGREGY_6_SANGER</v>
          </cell>
        </row>
        <row r="544">
          <cell r="A544" t="str">
            <v>SIERRA_1_UNITS</v>
          </cell>
        </row>
        <row r="545">
          <cell r="A545" t="str">
            <v>SISQUC_1_SMARIA</v>
          </cell>
        </row>
        <row r="546">
          <cell r="A546" t="str">
            <v>SLUISP_2_UNITS</v>
          </cell>
        </row>
        <row r="547">
          <cell r="A547" t="str">
            <v>SLYCRK_1_UNIT 1</v>
          </cell>
        </row>
        <row r="548">
          <cell r="A548" t="str">
            <v>SMARQF_1_UNIT 1</v>
          </cell>
        </row>
        <row r="549">
          <cell r="A549" t="str">
            <v>SMPAND_7_UNIT</v>
          </cell>
        </row>
        <row r="550">
          <cell r="A550" t="str">
            <v>SMPRIP_1_SMPSON</v>
          </cell>
        </row>
        <row r="551">
          <cell r="A551" t="str">
            <v xml:space="preserve">SMRCOS_6_LNDFIL </v>
          </cell>
        </row>
        <row r="552">
          <cell r="A552" t="str">
            <v>SMUDGO_7_UNIT 1</v>
          </cell>
        </row>
        <row r="553">
          <cell r="A553" t="str">
            <v>SNCLRA_6_OXGEN</v>
          </cell>
        </row>
        <row r="554">
          <cell r="A554" t="str">
            <v>SNCLRA_6_PROCGN</v>
          </cell>
        </row>
        <row r="555">
          <cell r="A555" t="str">
            <v>SNCLRA_6_QF</v>
          </cell>
        </row>
        <row r="556">
          <cell r="A556" t="str">
            <v>SNCLRA_6_WILLMT</v>
          </cell>
        </row>
        <row r="557">
          <cell r="A557" t="str">
            <v>SNDBAR_7_UNIT 1</v>
          </cell>
        </row>
        <row r="558">
          <cell r="A558" t="str">
            <v>SNMALF_6_UNITS</v>
          </cell>
        </row>
        <row r="559">
          <cell r="A559" t="str">
            <v>SONGS_7_UNIT 2</v>
          </cell>
        </row>
        <row r="560">
          <cell r="A560" t="str">
            <v>SONGS_7_UNIT 3</v>
          </cell>
        </row>
        <row r="561">
          <cell r="A561" t="str">
            <v>SOUTH_2_UNIT</v>
          </cell>
        </row>
        <row r="562">
          <cell r="A562" t="str">
            <v>SPAULD_6_UNIT 3</v>
          </cell>
        </row>
        <row r="563">
          <cell r="A563" t="str">
            <v>SPAULD_6_UNIT12</v>
          </cell>
        </row>
        <row r="564">
          <cell r="A564" t="str">
            <v>SPBURN_2_UNIT 1</v>
          </cell>
        </row>
        <row r="565">
          <cell r="A565" t="str">
            <v>SPBURN_7_SNOWMT</v>
          </cell>
        </row>
        <row r="566">
          <cell r="A566" t="str">
            <v>SPI LI_2_UNIT 1</v>
          </cell>
        </row>
        <row r="567">
          <cell r="A567" t="str">
            <v>SPIAND_1_UNIT</v>
          </cell>
        </row>
        <row r="568">
          <cell r="A568" t="str">
            <v>SPICER_1_UNITS</v>
          </cell>
        </row>
        <row r="569">
          <cell r="A569" t="str">
            <v>SPIFBD_1_PL1X2</v>
          </cell>
        </row>
        <row r="570">
          <cell r="A570" t="str">
            <v>SPQUIN_6_SRPCQU</v>
          </cell>
        </row>
        <row r="571">
          <cell r="A571" t="str">
            <v>SPRGAP_1_UNIT 1</v>
          </cell>
        </row>
        <row r="572">
          <cell r="A572" t="str">
            <v>SPRGVL_2_QF</v>
          </cell>
        </row>
        <row r="573">
          <cell r="A573" t="str">
            <v>SPRGVL_2_TULE</v>
          </cell>
        </row>
        <row r="574">
          <cell r="A574" t="str">
            <v>SPRGVL_2_TULESC</v>
          </cell>
        </row>
        <row r="575">
          <cell r="A575" t="str">
            <v>SRINTL_6_UNIT</v>
          </cell>
        </row>
        <row r="576">
          <cell r="A576" t="str">
            <v>STANIS_7_UNIT 1</v>
          </cell>
        </row>
        <row r="577">
          <cell r="A577" t="str">
            <v>STAUFF_1_UNIT</v>
          </cell>
        </row>
        <row r="578">
          <cell r="A578" t="str">
            <v>STIGCT_2_LODI</v>
          </cell>
        </row>
        <row r="579">
          <cell r="A579" t="str">
            <v>STNRES_1_UNIT</v>
          </cell>
        </row>
        <row r="580">
          <cell r="A580" t="str">
            <v>STOILS_1_UNITS</v>
          </cell>
        </row>
        <row r="581">
          <cell r="A581" t="str">
            <v>STOKCG_1_UNIT 1</v>
          </cell>
        </row>
        <row r="582">
          <cell r="A582" t="str">
            <v>STOREY_7_MDRCHW</v>
          </cell>
        </row>
        <row r="583">
          <cell r="A583" t="str">
            <v>SUISUN_7_CTYFAI</v>
          </cell>
        </row>
        <row r="584">
          <cell r="A584" t="str">
            <v>SUNRIS_2_PL1X3</v>
          </cell>
        </row>
        <row r="585">
          <cell r="A585" t="str">
            <v>SUNSET_2_UNITS</v>
          </cell>
        </row>
        <row r="586">
          <cell r="A586" t="str">
            <v>SUTTER_2_PL1X3</v>
          </cell>
        </row>
        <row r="587">
          <cell r="A587" t="str">
            <v>SYCAMR_2_UNITS</v>
          </cell>
        </row>
        <row r="588">
          <cell r="A588" t="str">
            <v>TANHIL_6_SOLART</v>
          </cell>
        </row>
        <row r="589">
          <cell r="A589" t="str">
            <v>TBLMTN_6_QF</v>
          </cell>
        </row>
        <row r="590">
          <cell r="A590" t="str">
            <v>TEMBLR_7_WELLPT</v>
          </cell>
        </row>
        <row r="591">
          <cell r="A591" t="str">
            <v>TENGEN_2_PL1X2</v>
          </cell>
        </row>
        <row r="592">
          <cell r="A592" t="str">
            <v>TERMEX_2_PL1X3</v>
          </cell>
        </row>
        <row r="593">
          <cell r="A593" t="str">
            <v>TESLA_1_QF</v>
          </cell>
        </row>
        <row r="594">
          <cell r="A594" t="str">
            <v>THMENG_1_UNIT 1</v>
          </cell>
        </row>
        <row r="595">
          <cell r="A595" t="str">
            <v>TIDWTR_2_UNITS</v>
          </cell>
        </row>
        <row r="596">
          <cell r="A596" t="str">
            <v>TIFFNY_1_DILLON</v>
          </cell>
        </row>
        <row r="597">
          <cell r="A597" t="str">
            <v>TIGRCK_7_UNITS</v>
          </cell>
        </row>
        <row r="598">
          <cell r="A598" t="str">
            <v>TKOPWR_2_UNIT</v>
          </cell>
        </row>
        <row r="599">
          <cell r="A599" t="str">
            <v>TOADTW_6_UNIT</v>
          </cell>
        </row>
        <row r="600">
          <cell r="A600" t="str">
            <v>TULLCK_7_UNITS</v>
          </cell>
        </row>
        <row r="601">
          <cell r="A601" t="str">
            <v>TXMCKT_6_UNIT</v>
          </cell>
        </row>
        <row r="602">
          <cell r="A602" t="str">
            <v>TXNMID_1_UNIT 2</v>
          </cell>
        </row>
        <row r="603">
          <cell r="A603" t="str">
            <v>UKIAH_7_LAKEMN</v>
          </cell>
        </row>
        <row r="604">
          <cell r="A604" t="str">
            <v>ULTOGL_1_POSO</v>
          </cell>
        </row>
        <row r="605">
          <cell r="A605" t="str">
            <v>ULTPCH_1_UNIT 1</v>
          </cell>
        </row>
        <row r="606">
          <cell r="A606" t="str">
            <v>ULTPFR_1_UNIT 1</v>
          </cell>
        </row>
        <row r="607">
          <cell r="A607" t="str">
            <v>ULTRCK_2_UNIT</v>
          </cell>
        </row>
        <row r="608">
          <cell r="A608" t="str">
            <v>UNCHEM_1_UNIT</v>
          </cell>
        </row>
        <row r="609">
          <cell r="A609" t="str">
            <v>UNOCAL_1_UNITS</v>
          </cell>
        </row>
        <row r="610">
          <cell r="A610" t="str">
            <v>UNTDQF_7_UNITS</v>
          </cell>
        </row>
        <row r="611">
          <cell r="A611" t="str">
            <v>UNVRSY_1_UNIT 1</v>
          </cell>
        </row>
        <row r="612">
          <cell r="A612" t="str">
            <v>USWND1_2_UNITS</v>
          </cell>
        </row>
        <row r="613">
          <cell r="A613" t="str">
            <v>USWND2_1_UNITS</v>
          </cell>
        </row>
        <row r="614">
          <cell r="A614" t="str">
            <v>USWND4_2_UNITS</v>
          </cell>
        </row>
        <row r="615">
          <cell r="A615" t="str">
            <v>USWNDR_2_SMUD</v>
          </cell>
        </row>
        <row r="616">
          <cell r="A616" t="str">
            <v>USWNDR_2_UNITS</v>
          </cell>
        </row>
        <row r="617">
          <cell r="A617" t="str">
            <v>USWPFK_6_FRICK</v>
          </cell>
        </row>
        <row r="618">
          <cell r="A618" t="str">
            <v>USWPJR_2_UNITS</v>
          </cell>
        </row>
        <row r="619">
          <cell r="A619" t="str">
            <v>VACADX_1_QF</v>
          </cell>
        </row>
        <row r="620">
          <cell r="A620" t="str">
            <v>VACADX_1_SOLAR</v>
          </cell>
        </row>
        <row r="621">
          <cell r="A621" t="str">
            <v>VACADX_1_UNITA1</v>
          </cell>
        </row>
        <row r="622">
          <cell r="A622" t="str">
            <v>VALLEY_5_PERRIS</v>
          </cell>
        </row>
        <row r="623">
          <cell r="A623" t="str">
            <v>VALLEY_5_REDMTN</v>
          </cell>
        </row>
        <row r="624">
          <cell r="A624" t="str">
            <v>VALLEY_7_BADLND</v>
          </cell>
        </row>
        <row r="625">
          <cell r="A625" t="str">
            <v>VALLEY_7_UNITA1</v>
          </cell>
        </row>
        <row r="626">
          <cell r="A626" t="str">
            <v>VEDDER_1_SEKERN</v>
          </cell>
        </row>
        <row r="627">
          <cell r="A627" t="str">
            <v>VERNON_6_GONZL1</v>
          </cell>
        </row>
        <row r="628">
          <cell r="A628" t="str">
            <v>VERNON_6_GONZL2</v>
          </cell>
        </row>
        <row r="629">
          <cell r="A629" t="str">
            <v>VERNON_6_MALBRG</v>
          </cell>
        </row>
        <row r="630">
          <cell r="A630" t="str">
            <v>VESTAL_2_KERN</v>
          </cell>
        </row>
        <row r="631">
          <cell r="A631" t="str">
            <v>VESTAL_6_QF</v>
          </cell>
        </row>
        <row r="632">
          <cell r="A632" t="str">
            <v>VESTAL_6_ULTRGN</v>
          </cell>
        </row>
        <row r="633">
          <cell r="A633" t="str">
            <v>VESTAL_6_WDFIRE</v>
          </cell>
        </row>
        <row r="634">
          <cell r="A634" t="str">
            <v>VICTOR_1_QF</v>
          </cell>
        </row>
        <row r="635">
          <cell r="A635" t="str">
            <v>VILLPK_2_VALLYV</v>
          </cell>
        </row>
        <row r="636">
          <cell r="A636" t="str">
            <v>VILLPK_6_MWDYOR</v>
          </cell>
        </row>
        <row r="637">
          <cell r="A637" t="str">
            <v>VINCNT_2_QF</v>
          </cell>
        </row>
        <row r="638">
          <cell r="A638" t="str">
            <v>VINCNT_2_WESTWD</v>
          </cell>
        </row>
        <row r="639">
          <cell r="A639" t="str">
            <v>VISTA_6_QF</v>
          </cell>
        </row>
        <row r="640">
          <cell r="A640" t="str">
            <v>VLYHOM_7_SSJID</v>
          </cell>
        </row>
        <row r="641">
          <cell r="A641" t="str">
            <v>VOLTA_2_UNIT 1</v>
          </cell>
        </row>
        <row r="642">
          <cell r="A642" t="str">
            <v>VOLTA_2_UNIT 2</v>
          </cell>
        </row>
        <row r="643">
          <cell r="A643" t="str">
            <v>VOLTA_7_QFUNTS</v>
          </cell>
        </row>
        <row r="644">
          <cell r="A644" t="str">
            <v>WADHAM_6_UNIT</v>
          </cell>
        </row>
        <row r="645">
          <cell r="A645" t="str">
            <v>WALNUT_6_HILLGEN</v>
          </cell>
        </row>
        <row r="646">
          <cell r="A646" t="str">
            <v>WALNUT_7_WCOVCT</v>
          </cell>
        </row>
        <row r="647">
          <cell r="A647" t="str">
            <v>WALNUT_7_WCOVST</v>
          </cell>
        </row>
        <row r="648">
          <cell r="A648" t="str">
            <v>WARNE_2_UNIT</v>
          </cell>
        </row>
        <row r="649">
          <cell r="A649" t="str">
            <v>WDFRDF_2_UNITS</v>
          </cell>
        </row>
        <row r="650">
          <cell r="A650" t="str">
            <v>WDLEAF_7_UNIT 1</v>
          </cell>
        </row>
        <row r="651">
          <cell r="A651" t="str">
            <v>WESTPT_2_UNIT</v>
          </cell>
        </row>
        <row r="652">
          <cell r="A652" t="str">
            <v>WHEATL_6_LNDFIL</v>
          </cell>
        </row>
        <row r="653">
          <cell r="A653" t="str">
            <v>WHTWTR_1_WINDA1</v>
          </cell>
        </row>
        <row r="654">
          <cell r="A654" t="str">
            <v>WISE_1_UNIT 1</v>
          </cell>
        </row>
        <row r="655">
          <cell r="A655" t="str">
            <v>WISE_1_UNIT 2</v>
          </cell>
        </row>
        <row r="656">
          <cell r="A656" t="str">
            <v>WISHON_6_UNITS</v>
          </cell>
        </row>
        <row r="657">
          <cell r="A657" t="str">
            <v>WLLWCR_6_CEDRFL</v>
          </cell>
        </row>
        <row r="658">
          <cell r="A658" t="str">
            <v>WNDMAS_2_UNIT 1</v>
          </cell>
        </row>
        <row r="659">
          <cell r="A659" t="str">
            <v>WOLFSK_1_UNITA1</v>
          </cell>
        </row>
        <row r="660">
          <cell r="A660" t="str">
            <v>WRGHTP_7_AMENGY</v>
          </cell>
        </row>
        <row r="661">
          <cell r="A661" t="str">
            <v>WSENGY_1_UNIT 1</v>
          </cell>
        </row>
        <row r="662">
          <cell r="A662" t="str">
            <v>YUBACT_1_SUNSWT</v>
          </cell>
        </row>
        <row r="663">
          <cell r="A663" t="str">
            <v>YUBACT_6_UNITA1</v>
          </cell>
        </row>
        <row r="664">
          <cell r="A664" t="str">
            <v>ZOND_6_UNIT</v>
          </cell>
        </row>
        <row r="665">
          <cell r="A665" t="str">
            <v xml:space="preserve"> </v>
          </cell>
        </row>
        <row r="666">
          <cell r="A666" t="str">
            <v xml:space="preserve"> </v>
          </cell>
        </row>
        <row r="667">
          <cell r="A667" t="str">
            <v xml:space="preserve">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2 "/>
      <sheetName val="Form 3"/>
      <sheetName val="carriers"/>
      <sheetName val="coverages"/>
      <sheetName val="fee_income"/>
      <sheetName val="declination"/>
      <sheetName val="alternatives"/>
      <sheetName val="wholesalers"/>
      <sheetName val="blank worksheet"/>
    </sheetNames>
    <sheetDataSet>
      <sheetData sheetId="0">
        <row r="14">
          <cell r="B14">
            <v>1</v>
          </cell>
          <cell r="C14" t="str">
            <v>Excess Liability</v>
          </cell>
          <cell r="D14" t="str">
            <v>$25M p/o $75M x/s $110M</v>
          </cell>
          <cell r="E14" t="str">
            <v>Allied World Assurance Company, Ltd.</v>
          </cell>
          <cell r="F14" t="str">
            <v>No</v>
          </cell>
          <cell r="G14" t="str">
            <v>No</v>
          </cell>
          <cell r="H14" t="str">
            <v>Authorization</v>
          </cell>
          <cell r="I14">
            <v>1050000</v>
          </cell>
          <cell r="L14">
            <v>7.4999999999999997E-2</v>
          </cell>
          <cell r="M14">
            <v>78750</v>
          </cell>
          <cell r="O14"/>
        </row>
        <row r="15">
          <cell r="B15">
            <v>2</v>
          </cell>
          <cell r="C15" t="str">
            <v>Excess Liability</v>
          </cell>
          <cell r="D15" t="str">
            <v>$25M p/o $75M x/s $110M</v>
          </cell>
          <cell r="E15" t="str">
            <v>Iron-Starr Excess Agency Ltd.</v>
          </cell>
          <cell r="F15" t="str">
            <v>No</v>
          </cell>
          <cell r="G15" t="str">
            <v>No</v>
          </cell>
          <cell r="H15" t="str">
            <v>Authorization</v>
          </cell>
          <cell r="I15">
            <v>1050000</v>
          </cell>
          <cell r="L15">
            <v>7.4999999999999997E-2</v>
          </cell>
          <cell r="M15">
            <v>78750</v>
          </cell>
        </row>
        <row r="16">
          <cell r="B16">
            <v>3</v>
          </cell>
          <cell r="C16" t="str">
            <v>Excess Liability</v>
          </cell>
          <cell r="D16" t="str">
            <v>$15M p/o $75M x/s $110M</v>
          </cell>
          <cell r="E16" t="str">
            <v>Alterra Bermuda Limited</v>
          </cell>
          <cell r="F16" t="str">
            <v>No</v>
          </cell>
          <cell r="G16" t="str">
            <v>No</v>
          </cell>
          <cell r="H16" t="str">
            <v>Authorization</v>
          </cell>
          <cell r="I16">
            <v>630000</v>
          </cell>
          <cell r="L16">
            <v>7.4999999999999997E-2</v>
          </cell>
          <cell r="M16">
            <v>47250</v>
          </cell>
          <cell r="O16"/>
        </row>
        <row r="17">
          <cell r="B17">
            <v>4</v>
          </cell>
          <cell r="C17" t="str">
            <v>Excess Liability</v>
          </cell>
          <cell r="D17" t="str">
            <v>$10M p/o $75M x/s $110M</v>
          </cell>
          <cell r="E17" t="str">
            <v>Argo Group International Holding</v>
          </cell>
          <cell r="F17" t="str">
            <v>No</v>
          </cell>
          <cell r="G17" t="str">
            <v>No</v>
          </cell>
          <cell r="H17" t="str">
            <v>Authorization</v>
          </cell>
          <cell r="I17">
            <v>420000</v>
          </cell>
          <cell r="L17">
            <v>7.4999999999999997E-2</v>
          </cell>
          <cell r="M17">
            <v>31500</v>
          </cell>
          <cell r="O17"/>
        </row>
        <row r="18">
          <cell r="B18">
            <v>5</v>
          </cell>
          <cell r="C18" t="str">
            <v>Excess Liability</v>
          </cell>
          <cell r="D18" t="str">
            <v>$30M p/o $75M x/s $135M</v>
          </cell>
          <cell r="E18" t="str">
            <v>Allied World Assurance Company, Ltd.</v>
          </cell>
          <cell r="F18" t="str">
            <v>No</v>
          </cell>
          <cell r="G18" t="str">
            <v>No</v>
          </cell>
          <cell r="H18" t="str">
            <v>Authorization</v>
          </cell>
          <cell r="I18">
            <v>1260000</v>
          </cell>
          <cell r="L18">
            <v>7.4999999999999997E-2</v>
          </cell>
          <cell r="M18">
            <v>94500</v>
          </cell>
          <cell r="O18"/>
        </row>
        <row r="19">
          <cell r="B19">
            <v>6</v>
          </cell>
          <cell r="C19" t="str">
            <v>Excess Liability</v>
          </cell>
          <cell r="D19" t="str">
            <v>$25M p/o $50M x/s $135M</v>
          </cell>
          <cell r="E19" t="str">
            <v>Allied World Assurance Company, Ltd.</v>
          </cell>
          <cell r="F19" t="str">
            <v>No</v>
          </cell>
          <cell r="G19" t="str">
            <v>No</v>
          </cell>
          <cell r="H19" t="str">
            <v>Authorization</v>
          </cell>
          <cell r="I19">
            <v>1050000</v>
          </cell>
          <cell r="L19">
            <v>7.4999999999999997E-2</v>
          </cell>
          <cell r="M19">
            <v>78750</v>
          </cell>
          <cell r="O19"/>
        </row>
        <row r="20">
          <cell r="B20">
            <v>7</v>
          </cell>
          <cell r="C20" t="str">
            <v>Excess Liability</v>
          </cell>
          <cell r="D20" t="str">
            <v>$25M p/o $75M x/s $185M</v>
          </cell>
          <cell r="E20" t="str">
            <v>Endurance Specialty Insurance Ltd.</v>
          </cell>
          <cell r="F20" t="str">
            <v>No</v>
          </cell>
          <cell r="G20" t="str">
            <v>No</v>
          </cell>
          <cell r="H20" t="str">
            <v>Authorization</v>
          </cell>
          <cell r="I20">
            <v>903000</v>
          </cell>
          <cell r="L20">
            <v>7.4999999999999997E-2</v>
          </cell>
          <cell r="M20">
            <v>67725</v>
          </cell>
        </row>
        <row r="21">
          <cell r="B21">
            <v>8</v>
          </cell>
          <cell r="C21" t="str">
            <v>Excess Liability</v>
          </cell>
          <cell r="D21" t="str">
            <v>$25M p/o $70M x/s $260M</v>
          </cell>
          <cell r="E21" t="str">
            <v>Oil Casualty Insurance Ltd</v>
          </cell>
          <cell r="F21" t="str">
            <v>No</v>
          </cell>
          <cell r="G21" t="str">
            <v>No</v>
          </cell>
          <cell r="H21" t="str">
            <v>Authorization</v>
          </cell>
          <cell r="I21">
            <v>567000</v>
          </cell>
          <cell r="L21">
            <v>7.4999999999999997E-2</v>
          </cell>
          <cell r="M21">
            <v>42525</v>
          </cell>
        </row>
        <row r="22">
          <cell r="B22">
            <v>9</v>
          </cell>
          <cell r="C22" t="str">
            <v>Excess Liability</v>
          </cell>
          <cell r="D22" t="str">
            <v>$5M p/o $70M x/s $260M</v>
          </cell>
          <cell r="E22" t="str">
            <v>Allied World Assurance Company, Ltd.</v>
          </cell>
          <cell r="F22" t="str">
            <v>No</v>
          </cell>
          <cell r="G22" t="str">
            <v>No</v>
          </cell>
          <cell r="H22" t="str">
            <v>Authorization</v>
          </cell>
          <cell r="I22">
            <v>113400</v>
          </cell>
          <cell r="L22">
            <v>7.4999999999999997E-2</v>
          </cell>
          <cell r="M22">
            <v>8505</v>
          </cell>
          <cell r="O22"/>
        </row>
        <row r="23">
          <cell r="B23">
            <v>10</v>
          </cell>
          <cell r="C23" t="str">
            <v>Excess Liability</v>
          </cell>
          <cell r="D23" t="str">
            <v>$25M p/o $40M x/s $285M</v>
          </cell>
          <cell r="E23" t="str">
            <v>Oil Casualty Insurance Ltd</v>
          </cell>
          <cell r="F23" t="str">
            <v>No</v>
          </cell>
          <cell r="G23" t="str">
            <v>No</v>
          </cell>
          <cell r="H23" t="str">
            <v>Authorization</v>
          </cell>
          <cell r="I23">
            <v>650000</v>
          </cell>
          <cell r="L23">
            <v>7.4999999999999997E-2</v>
          </cell>
          <cell r="M23">
            <v>48750</v>
          </cell>
        </row>
        <row r="24">
          <cell r="B24">
            <v>11</v>
          </cell>
          <cell r="C24" t="str">
            <v>Punitive</v>
          </cell>
          <cell r="D24" t="str">
            <v>$35M</v>
          </cell>
          <cell r="E24" t="str">
            <v>Liberty Mutual Management (Bermuda) Ltd. - AEGIS</v>
          </cell>
          <cell r="F24" t="str">
            <v>No</v>
          </cell>
          <cell r="G24" t="str">
            <v>No</v>
          </cell>
          <cell r="H24" t="str">
            <v>Authorization</v>
          </cell>
          <cell r="I24">
            <v>292541</v>
          </cell>
          <cell r="L24">
            <v>7.4999999999999997E-2</v>
          </cell>
          <cell r="M24">
            <v>21940.575000000001</v>
          </cell>
          <cell r="O24"/>
        </row>
        <row r="25">
          <cell r="B25">
            <v>12</v>
          </cell>
          <cell r="C25" t="str">
            <v>Umbrella &amp; Excess Liability</v>
          </cell>
          <cell r="D25" t="str">
            <v>$50M x/s $60M</v>
          </cell>
          <cell r="E25" t="str">
            <v>XL Insurance (Bermuda) Ltd.</v>
          </cell>
          <cell r="F25" t="str">
            <v>No</v>
          </cell>
          <cell r="G25" t="str">
            <v>No</v>
          </cell>
          <cell r="H25" t="str">
            <v>Authorization</v>
          </cell>
          <cell r="I25">
            <v>2512500</v>
          </cell>
          <cell r="L25">
            <v>7.4999999999999997E-2</v>
          </cell>
          <cell r="M25">
            <v>188437.5</v>
          </cell>
        </row>
        <row r="26">
          <cell r="B26">
            <v>13</v>
          </cell>
          <cell r="C26" t="str">
            <v>Umbrella &amp; Excess Liability</v>
          </cell>
          <cell r="D26" t="str">
            <v>$25M p/o $75M x/s $110M</v>
          </cell>
          <cell r="E26" t="str">
            <v>Allied World Assurance Company, Ltd.</v>
          </cell>
          <cell r="F26" t="str">
            <v>No</v>
          </cell>
          <cell r="G26" t="str">
            <v>No</v>
          </cell>
          <cell r="H26" t="str">
            <v>Authorization</v>
          </cell>
          <cell r="I26">
            <v>11998.8</v>
          </cell>
          <cell r="L26">
            <v>7.4999999999999997E-2</v>
          </cell>
          <cell r="M26">
            <v>899.91</v>
          </cell>
          <cell r="O26"/>
        </row>
        <row r="27">
          <cell r="B27">
            <v>14</v>
          </cell>
          <cell r="C27" t="str">
            <v>Umbrella &amp; Excess Liability</v>
          </cell>
          <cell r="D27" t="str">
            <v>$25M p/o $75M x/s $135M</v>
          </cell>
          <cell r="E27" t="str">
            <v>Iron-Starr Excess Agency Ltd.</v>
          </cell>
          <cell r="F27" t="str">
            <v>No</v>
          </cell>
          <cell r="G27" t="str">
            <v>No</v>
          </cell>
          <cell r="H27" t="str">
            <v>Authorization</v>
          </cell>
          <cell r="I27">
            <v>1050000</v>
          </cell>
          <cell r="L27">
            <v>7.4999999999999997E-2</v>
          </cell>
          <cell r="M27">
            <v>78750</v>
          </cell>
        </row>
        <row r="28">
          <cell r="B28">
            <v>15</v>
          </cell>
          <cell r="C28" t="str">
            <v>Umbrella &amp; Excess Liability</v>
          </cell>
          <cell r="D28" t="str">
            <v>$10M p/o $75M x/s $135M</v>
          </cell>
          <cell r="E28" t="str">
            <v>Alterra Bermuda Limited</v>
          </cell>
          <cell r="F28" t="str">
            <v>No</v>
          </cell>
          <cell r="G28" t="str">
            <v>No</v>
          </cell>
          <cell r="H28" t="str">
            <v>Authorization</v>
          </cell>
          <cell r="I28">
            <v>420000</v>
          </cell>
          <cell r="L28">
            <v>7.4999999999999997E-2</v>
          </cell>
          <cell r="M28">
            <v>31500</v>
          </cell>
          <cell r="O28"/>
        </row>
        <row r="29">
          <cell r="B29">
            <v>16</v>
          </cell>
          <cell r="C29" t="str">
            <v>Umbrella &amp; Excess Liability</v>
          </cell>
          <cell r="D29" t="str">
            <v>$10M p/o $75M x/s $135M</v>
          </cell>
          <cell r="E29" t="str">
            <v>Argo Group International Holding</v>
          </cell>
          <cell r="F29" t="str">
            <v>No</v>
          </cell>
          <cell r="G29" t="str">
            <v>No</v>
          </cell>
          <cell r="H29" t="str">
            <v>Authorization</v>
          </cell>
          <cell r="I29">
            <v>420000</v>
          </cell>
          <cell r="L29">
            <v>7.4999999999999997E-2</v>
          </cell>
          <cell r="M29">
            <v>31500</v>
          </cell>
          <cell r="O29"/>
        </row>
        <row r="30">
          <cell r="B30">
            <v>17</v>
          </cell>
          <cell r="C30" t="str">
            <v>Umbrella &amp; Excess Liability</v>
          </cell>
          <cell r="D30" t="str">
            <v>$25M p/o $75M x/s $210M</v>
          </cell>
          <cell r="E30" t="str">
            <v>Endurance Specialty Insurance Ltd.</v>
          </cell>
          <cell r="F30" t="str">
            <v>No</v>
          </cell>
          <cell r="G30" t="str">
            <v>No</v>
          </cell>
          <cell r="H30" t="str">
            <v>Authorization</v>
          </cell>
          <cell r="I30">
            <v>903000</v>
          </cell>
          <cell r="L30">
            <v>7.4999999999999997E-2</v>
          </cell>
          <cell r="M30">
            <v>67725</v>
          </cell>
        </row>
        <row r="31">
          <cell r="B31">
            <v>18</v>
          </cell>
          <cell r="C31" t="str">
            <v>Umbrella &amp; Excess Liability</v>
          </cell>
          <cell r="D31" t="str">
            <v>$25M x/s $260M</v>
          </cell>
          <cell r="E31" t="str">
            <v>AXIS Specialty</v>
          </cell>
          <cell r="F31" t="str">
            <v>No</v>
          </cell>
          <cell r="G31" t="str">
            <v>No</v>
          </cell>
          <cell r="H31" t="str">
            <v>Authorization</v>
          </cell>
          <cell r="I31">
            <v>720000</v>
          </cell>
          <cell r="L31">
            <v>7.4999999999999997E-2</v>
          </cell>
          <cell r="M31">
            <v>54000</v>
          </cell>
        </row>
        <row r="32">
          <cell r="B32">
            <v>19</v>
          </cell>
          <cell r="C32" t="str">
            <v>Punitive Damages Liability</v>
          </cell>
          <cell r="D32" t="str">
            <v>$25M x/s $110M</v>
          </cell>
          <cell r="E32" t="str">
            <v>Chartis Excess Ltd.</v>
          </cell>
          <cell r="F32" t="str">
            <v>No</v>
          </cell>
          <cell r="G32" t="str">
            <v>No</v>
          </cell>
          <cell r="H32" t="str">
            <v>Authorization</v>
          </cell>
          <cell r="I32">
            <v>110000</v>
          </cell>
          <cell r="L32">
            <v>7.4999999999999997E-2</v>
          </cell>
          <cell r="M32">
            <v>8250</v>
          </cell>
          <cell r="O32"/>
          <cell r="P3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ase"/>
      <sheetName val="NtnlAccts"/>
      <sheetName val="ATB"/>
      <sheetName val="AR Recon Rpt"/>
      <sheetName val="MoFax"/>
      <sheetName val="Module1"/>
      <sheetName val="Module2"/>
      <sheetName val="Sales Recon"/>
      <sheetName val="SCAdj"/>
      <sheetName val="TAD Cash"/>
      <sheetName val="Nat ATB"/>
      <sheetName val="Wk_Data"/>
      <sheetName val="Base  (OldVers)"/>
      <sheetName val="Base (OldVers2)"/>
    </sheetNames>
    <sheetDataSet>
      <sheetData sheetId="0">
        <row r="8">
          <cell r="B8" t="str">
            <v>Line</v>
          </cell>
          <cell r="C8" t="str">
            <v>Input Items</v>
          </cell>
          <cell r="D8" t="str">
            <v>Dec97</v>
          </cell>
          <cell r="E8" t="str">
            <v>Jan98</v>
          </cell>
          <cell r="F8" t="str">
            <v>Feb98</v>
          </cell>
          <cell r="G8" t="str">
            <v>Mar98</v>
          </cell>
          <cell r="H8" t="str">
            <v>Apr98</v>
          </cell>
          <cell r="I8" t="str">
            <v>May98</v>
          </cell>
          <cell r="J8" t="str">
            <v>Jun98</v>
          </cell>
          <cell r="K8" t="str">
            <v>Jul98</v>
          </cell>
          <cell r="L8" t="str">
            <v>Aug98</v>
          </cell>
          <cell r="M8" t="str">
            <v>Sep98</v>
          </cell>
          <cell r="N8" t="str">
            <v>Oct98</v>
          </cell>
          <cell r="O8" t="str">
            <v>Nov98</v>
          </cell>
          <cell r="P8" t="str">
            <v>Dec98</v>
          </cell>
          <cell r="Q8" t="str">
            <v>Jan99</v>
          </cell>
          <cell r="R8" t="str">
            <v>Feb99</v>
          </cell>
          <cell r="S8" t="str">
            <v>Mar99</v>
          </cell>
          <cell r="T8" t="str">
            <v>Apr99</v>
          </cell>
          <cell r="U8" t="str">
            <v>May99</v>
          </cell>
          <cell r="V8" t="str">
            <v>Jun99</v>
          </cell>
          <cell r="W8" t="str">
            <v>Jul99</v>
          </cell>
          <cell r="X8" t="str">
            <v>Aug99</v>
          </cell>
          <cell r="Y8" t="str">
            <v>Sep99</v>
          </cell>
          <cell r="Z8" t="str">
            <v>Oct99</v>
          </cell>
          <cell r="AA8" t="str">
            <v>Nov99</v>
          </cell>
        </row>
        <row r="9">
          <cell r="C9">
            <v>2</v>
          </cell>
          <cell r="D9">
            <v>3</v>
          </cell>
          <cell r="E9">
            <v>4</v>
          </cell>
          <cell r="F9">
            <v>5</v>
          </cell>
          <cell r="G9">
            <v>6</v>
          </cell>
          <cell r="H9">
            <v>7</v>
          </cell>
          <cell r="I9">
            <v>8</v>
          </cell>
          <cell r="J9">
            <v>9</v>
          </cell>
          <cell r="K9">
            <v>10</v>
          </cell>
          <cell r="L9">
            <v>11</v>
          </cell>
          <cell r="M9">
            <v>12</v>
          </cell>
          <cell r="N9">
            <v>13</v>
          </cell>
          <cell r="O9">
            <v>14</v>
          </cell>
          <cell r="P9">
            <v>15</v>
          </cell>
          <cell r="Q9">
            <v>16</v>
          </cell>
          <cell r="R9">
            <v>17</v>
          </cell>
          <cell r="S9">
            <v>18</v>
          </cell>
          <cell r="T9">
            <v>19</v>
          </cell>
          <cell r="U9">
            <v>20</v>
          </cell>
          <cell r="V9">
            <v>21</v>
          </cell>
          <cell r="W9">
            <v>22</v>
          </cell>
          <cell r="X9">
            <v>23</v>
          </cell>
          <cell r="Y9">
            <v>24</v>
          </cell>
          <cell r="Z9">
            <v>25</v>
          </cell>
          <cell r="AA9">
            <v>26</v>
          </cell>
        </row>
        <row r="10">
          <cell r="B10">
            <v>1</v>
          </cell>
          <cell r="C10" t="str">
            <v>Billed Receivables</v>
          </cell>
          <cell r="D10">
            <v>150051986.22</v>
          </cell>
          <cell r="E10">
            <v>147976386.28999999</v>
          </cell>
          <cell r="F10">
            <v>147952182.90000001</v>
          </cell>
          <cell r="G10">
            <v>158082500.67000002</v>
          </cell>
          <cell r="H10">
            <v>158602651.66</v>
          </cell>
          <cell r="I10">
            <v>167855274.31</v>
          </cell>
          <cell r="J10">
            <v>174579198.65000004</v>
          </cell>
          <cell r="K10">
            <v>179411537.48000002</v>
          </cell>
          <cell r="L10">
            <v>189078121.74000001</v>
          </cell>
          <cell r="M10">
            <v>216409582.06</v>
          </cell>
          <cell r="N10">
            <v>272367298.78999996</v>
          </cell>
          <cell r="O10">
            <v>261865159.69</v>
          </cell>
          <cell r="P10">
            <v>268382450.42000002</v>
          </cell>
          <cell r="Q10">
            <v>262042932.17999995</v>
          </cell>
          <cell r="R10">
            <v>264356424.18000001</v>
          </cell>
          <cell r="S10">
            <v>263255578.82999998</v>
          </cell>
          <cell r="T10">
            <v>267822656.21000004</v>
          </cell>
          <cell r="U10">
            <v>284192341.26000011</v>
          </cell>
          <cell r="V10">
            <v>292983910.45000005</v>
          </cell>
          <cell r="W10">
            <v>283550440.41999996</v>
          </cell>
          <cell r="X10">
            <v>277125507.04000002</v>
          </cell>
          <cell r="Y10">
            <v>281455611.35000014</v>
          </cell>
          <cell r="Z10">
            <v>294026923.35000008</v>
          </cell>
          <cell r="AA10">
            <v>292674054.44</v>
          </cell>
        </row>
        <row r="11">
          <cell r="B11">
            <v>2</v>
          </cell>
          <cell r="C11" t="str">
            <v xml:space="preserve">Estimated Outstanding Balance of Un-Billed Receivables (lesser of 2a and 2b) </v>
          </cell>
        </row>
        <row r="12">
          <cell r="B12" t="str">
            <v>2a</v>
          </cell>
          <cell r="C12" t="str">
            <v>a) Estimated Un-Billed Receivabl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2b</v>
          </cell>
          <cell r="C13" t="str">
            <v>b) 50% of Billed Receivables</v>
          </cell>
          <cell r="D13">
            <v>75025993.109999999</v>
          </cell>
          <cell r="E13">
            <v>73988193.144999996</v>
          </cell>
          <cell r="F13">
            <v>73976091.450000003</v>
          </cell>
          <cell r="G13">
            <v>79041250.335000008</v>
          </cell>
          <cell r="H13">
            <v>79301325.829999998</v>
          </cell>
          <cell r="I13">
            <v>83927637.155000001</v>
          </cell>
          <cell r="J13">
            <v>87289599.325000018</v>
          </cell>
          <cell r="K13">
            <v>89705768.74000001</v>
          </cell>
          <cell r="L13">
            <v>94539060.870000005</v>
          </cell>
          <cell r="M13">
            <v>108204791.03</v>
          </cell>
          <cell r="N13">
            <v>136183649.39499998</v>
          </cell>
          <cell r="O13">
            <v>130932579.845</v>
          </cell>
          <cell r="P13">
            <v>134191225.21000001</v>
          </cell>
          <cell r="Q13">
            <v>131021466.08999997</v>
          </cell>
          <cell r="R13">
            <v>132178212.09</v>
          </cell>
          <cell r="S13">
            <v>131627789.41499999</v>
          </cell>
          <cell r="T13">
            <v>133911328.10500002</v>
          </cell>
          <cell r="U13">
            <v>142096170.63000005</v>
          </cell>
          <cell r="V13">
            <v>146491955.22500002</v>
          </cell>
          <cell r="W13">
            <v>141775220.20999998</v>
          </cell>
          <cell r="X13">
            <v>138562753.52000001</v>
          </cell>
          <cell r="Y13">
            <v>140727805.67500007</v>
          </cell>
          <cell r="Z13">
            <v>147013461.67500004</v>
          </cell>
          <cell r="AA13">
            <v>146337027.22</v>
          </cell>
        </row>
        <row r="14">
          <cell r="B14">
            <v>3</v>
          </cell>
          <cell r="C14" t="str">
            <v>aggregate Outstanding Balance of Receivables (line 1 + line 2)</v>
          </cell>
          <cell r="D14">
            <v>150051986.22</v>
          </cell>
          <cell r="E14">
            <v>147976386.28999999</v>
          </cell>
          <cell r="F14">
            <v>147952182.90000001</v>
          </cell>
          <cell r="G14">
            <v>158082500.67000002</v>
          </cell>
          <cell r="H14">
            <v>158602651.66</v>
          </cell>
          <cell r="I14">
            <v>167855274.31</v>
          </cell>
          <cell r="J14">
            <v>174579198.65000004</v>
          </cell>
          <cell r="K14">
            <v>179411537.48000002</v>
          </cell>
          <cell r="L14">
            <v>189078121.74000001</v>
          </cell>
          <cell r="M14">
            <v>216409582.06</v>
          </cell>
          <cell r="N14">
            <v>272367298.78999996</v>
          </cell>
          <cell r="O14">
            <v>261865159.69</v>
          </cell>
          <cell r="P14">
            <v>268382450.42000002</v>
          </cell>
          <cell r="Q14">
            <v>262042932.17999995</v>
          </cell>
          <cell r="R14">
            <v>264356424.18000001</v>
          </cell>
          <cell r="S14">
            <v>263255578.82999998</v>
          </cell>
          <cell r="T14">
            <v>267822656.21000004</v>
          </cell>
          <cell r="U14">
            <v>284192341.26000011</v>
          </cell>
          <cell r="V14">
            <v>292983910.45000005</v>
          </cell>
          <cell r="W14">
            <v>283550440.41999996</v>
          </cell>
          <cell r="X14">
            <v>277125507.04000002</v>
          </cell>
          <cell r="Y14">
            <v>281455611.35000014</v>
          </cell>
          <cell r="Z14">
            <v>294026923.35000008</v>
          </cell>
          <cell r="AA14">
            <v>292674054.44</v>
          </cell>
        </row>
        <row r="15">
          <cell r="B15">
            <v>4</v>
          </cell>
          <cell r="C15" t="str">
            <v xml:space="preserve">Receivables due from foreign obligors 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>
            <v>5</v>
          </cell>
          <cell r="C16" t="str">
            <v>Receivables from government obligors (LA Wilshire Branch WH govt client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>
            <v>6</v>
          </cell>
          <cell r="C17" t="str">
            <v>Intercompany receivables</v>
          </cell>
          <cell r="D17">
            <v>503707.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7</v>
          </cell>
          <cell r="C18" t="str">
            <v>Receivables which are Defaulted at the time of the initial creation of interes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>
            <v>8</v>
          </cell>
          <cell r="C19" t="str">
            <v>Amts owed by Originator by any branch of Originator or any franchise fee or similar payment</v>
          </cell>
          <cell r="D19">
            <v>0</v>
          </cell>
          <cell r="E19">
            <v>546739.61</v>
          </cell>
          <cell r="F19">
            <v>548293.84</v>
          </cell>
          <cell r="G19">
            <v>654190.67000000004</v>
          </cell>
          <cell r="H19">
            <v>705914.77</v>
          </cell>
          <cell r="I19">
            <v>680337.83</v>
          </cell>
          <cell r="J19">
            <v>649947.06000000006</v>
          </cell>
          <cell r="K19">
            <v>636950.36</v>
          </cell>
          <cell r="L19">
            <v>661176.28</v>
          </cell>
          <cell r="M19">
            <v>644535.19999999995</v>
          </cell>
          <cell r="N19">
            <v>702222.23</v>
          </cell>
          <cell r="O19">
            <v>675389.61</v>
          </cell>
          <cell r="P19">
            <v>489874.58</v>
          </cell>
          <cell r="Q19">
            <v>477165.74</v>
          </cell>
          <cell r="R19">
            <v>440207.55</v>
          </cell>
          <cell r="S19">
            <v>436190.47</v>
          </cell>
          <cell r="T19">
            <v>466437.28</v>
          </cell>
          <cell r="U19">
            <v>473518.86</v>
          </cell>
          <cell r="V19">
            <v>501091.82</v>
          </cell>
          <cell r="W19">
            <v>531164.79</v>
          </cell>
          <cell r="X19">
            <v>538096.36</v>
          </cell>
          <cell r="Y19">
            <v>546248.47</v>
          </cell>
          <cell r="Z19">
            <v>573877.57999999996</v>
          </cell>
          <cell r="AA19">
            <v>554968.87</v>
          </cell>
        </row>
        <row r="20">
          <cell r="B20">
            <v>9</v>
          </cell>
          <cell r="C20" t="str">
            <v>Other ineligible Receivable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B21">
            <v>10</v>
          </cell>
          <cell r="C21" t="str">
            <v>total ineligible Receivables (the sum of lines 4 through 9)</v>
          </cell>
          <cell r="D21">
            <v>503707.17</v>
          </cell>
          <cell r="E21">
            <v>546739.61</v>
          </cell>
          <cell r="F21">
            <v>548293.84</v>
          </cell>
          <cell r="G21">
            <v>654190.67000000004</v>
          </cell>
          <cell r="H21">
            <v>705914.77</v>
          </cell>
          <cell r="I21">
            <v>680337.83</v>
          </cell>
          <cell r="J21">
            <v>649947.06000000006</v>
          </cell>
          <cell r="K21">
            <v>636950.36</v>
          </cell>
          <cell r="L21">
            <v>661176.28</v>
          </cell>
          <cell r="M21">
            <v>644535.19999999995</v>
          </cell>
          <cell r="N21">
            <v>702222.23</v>
          </cell>
          <cell r="O21">
            <v>675389.61</v>
          </cell>
          <cell r="P21">
            <v>489874.58</v>
          </cell>
          <cell r="Q21">
            <v>477165.74</v>
          </cell>
          <cell r="R21">
            <v>440207.55</v>
          </cell>
          <cell r="S21">
            <v>436190.47</v>
          </cell>
          <cell r="T21">
            <v>466437.28</v>
          </cell>
          <cell r="U21">
            <v>473518.86</v>
          </cell>
          <cell r="V21">
            <v>501091.82</v>
          </cell>
          <cell r="W21">
            <v>531164.79</v>
          </cell>
          <cell r="X21">
            <v>538096.36</v>
          </cell>
          <cell r="Y21">
            <v>546248.47</v>
          </cell>
          <cell r="Z21">
            <v>573877.57999999996</v>
          </cell>
          <cell r="AA21">
            <v>554968.87</v>
          </cell>
        </row>
        <row r="22">
          <cell r="B22">
            <v>11</v>
          </cell>
          <cell r="C22" t="str">
            <v>Outstanding Balance of Eligible Receivables (line 3 - line 10)</v>
          </cell>
          <cell r="D22">
            <v>149548279.05000001</v>
          </cell>
          <cell r="E22">
            <v>147429646.67999998</v>
          </cell>
          <cell r="F22">
            <v>147403889.06</v>
          </cell>
          <cell r="G22">
            <v>157428310.00000003</v>
          </cell>
          <cell r="H22">
            <v>157896736.88999999</v>
          </cell>
          <cell r="I22">
            <v>167174936.47999999</v>
          </cell>
          <cell r="J22">
            <v>173929251.59000003</v>
          </cell>
          <cell r="K22">
            <v>178774587.12</v>
          </cell>
          <cell r="L22">
            <v>188416945.46000001</v>
          </cell>
          <cell r="M22">
            <v>215765046.86000001</v>
          </cell>
          <cell r="N22">
            <v>271665076.55999994</v>
          </cell>
          <cell r="O22">
            <v>261189770.07999998</v>
          </cell>
          <cell r="P22">
            <v>267892575.84</v>
          </cell>
          <cell r="Q22">
            <v>261565766.43999994</v>
          </cell>
          <cell r="R22">
            <v>263916216.63</v>
          </cell>
          <cell r="S22">
            <v>262819388.35999998</v>
          </cell>
          <cell r="T22">
            <v>267356218.93000004</v>
          </cell>
          <cell r="U22">
            <v>283718822.4000001</v>
          </cell>
          <cell r="V22">
            <v>292482818.63000005</v>
          </cell>
          <cell r="W22">
            <v>283019275.62999994</v>
          </cell>
          <cell r="X22">
            <v>276587410.68000001</v>
          </cell>
          <cell r="Y22">
            <v>280909362.88000011</v>
          </cell>
          <cell r="Z22">
            <v>293453045.7700001</v>
          </cell>
          <cell r="AA22">
            <v>292119085.56999999</v>
          </cell>
        </row>
        <row r="23">
          <cell r="B23">
            <v>12</v>
          </cell>
          <cell r="C23" t="str">
            <v>Excess Obligor Concentrations (from Exhibit 2)</v>
          </cell>
          <cell r="D23">
            <v>1793126.1337499996</v>
          </cell>
          <cell r="E23">
            <v>3345508.25</v>
          </cell>
          <cell r="F23">
            <v>3137988.55</v>
          </cell>
          <cell r="G23">
            <v>1162412.22</v>
          </cell>
          <cell r="H23">
            <v>490132.1255000000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32788</v>
          </cell>
          <cell r="N23">
            <v>0</v>
          </cell>
          <cell r="O23">
            <v>0</v>
          </cell>
          <cell r="P23">
            <v>1515764</v>
          </cell>
          <cell r="Q23">
            <v>1584112</v>
          </cell>
          <cell r="R23">
            <v>69082.080000000002</v>
          </cell>
          <cell r="S23">
            <v>2759773.4462499972</v>
          </cell>
          <cell r="T23">
            <v>2948422.3670000006</v>
          </cell>
          <cell r="U23">
            <v>8731608.4849999994</v>
          </cell>
          <cell r="V23">
            <v>10923196.84</v>
          </cell>
          <cell r="W23">
            <v>15754895.390000001</v>
          </cell>
          <cell r="X23">
            <v>6363858.6799999997</v>
          </cell>
          <cell r="Y23">
            <v>8401363.4499999993</v>
          </cell>
          <cell r="Z23">
            <v>9569312.0700000003</v>
          </cell>
          <cell r="AA23">
            <v>9278055.6400000006</v>
          </cell>
        </row>
        <row r="24">
          <cell r="B24">
            <v>13</v>
          </cell>
          <cell r="C24" t="str">
            <v>Eligible Percentage of Estimated Outstanding Balance of Un-Billed Receivables (greater of line 13a or 13b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C25" t="str">
            <v>a) 25% of line 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C26" t="str">
            <v>b) (4 x the highest percentage of adjustment for the past six weeks)% (max. 100%) times line 2 (from Weekly Report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14</v>
          </cell>
          <cell r="C27" t="str">
            <v>aggregate Outstanding Balance of all Eligible Receivables which are Defaulted Receivables (&gt;120 days)</v>
          </cell>
          <cell r="D27">
            <v>5033000</v>
          </cell>
          <cell r="E27">
            <v>5899000</v>
          </cell>
          <cell r="F27">
            <v>6062000</v>
          </cell>
          <cell r="G27">
            <v>5749000</v>
          </cell>
          <cell r="H27">
            <v>6306000</v>
          </cell>
          <cell r="I27">
            <v>6163000</v>
          </cell>
          <cell r="J27">
            <v>4969000</v>
          </cell>
          <cell r="K27">
            <v>5649000</v>
          </cell>
          <cell r="L27">
            <v>6379000</v>
          </cell>
          <cell r="M27">
            <v>6326000</v>
          </cell>
          <cell r="N27">
            <v>7511000</v>
          </cell>
          <cell r="O27">
            <v>8216000</v>
          </cell>
          <cell r="P27">
            <v>9670000</v>
          </cell>
          <cell r="Q27">
            <v>13958103.43</v>
          </cell>
          <cell r="R27">
            <v>14207205.010000002</v>
          </cell>
          <cell r="S27">
            <v>14737783.819999998</v>
          </cell>
          <cell r="T27">
            <v>17633574.84</v>
          </cell>
          <cell r="U27">
            <v>17670580.170000002</v>
          </cell>
          <cell r="V27">
            <v>16285987.119999999</v>
          </cell>
          <cell r="W27">
            <v>18109639.479999997</v>
          </cell>
          <cell r="X27">
            <v>16009431.040000001</v>
          </cell>
          <cell r="Y27">
            <v>15752636.379999999</v>
          </cell>
          <cell r="Z27">
            <v>15105990.140000001</v>
          </cell>
          <cell r="AA27">
            <v>14982076.689999999</v>
          </cell>
        </row>
        <row r="28">
          <cell r="B28">
            <v>15</v>
          </cell>
          <cell r="C28" t="str">
            <v>Eligible Receivables from Obligors exceeding the 25% Defaulted threshold</v>
          </cell>
          <cell r="D28">
            <v>468719.29</v>
          </cell>
          <cell r="E28">
            <v>153822.88</v>
          </cell>
          <cell r="F28">
            <v>392467.75</v>
          </cell>
          <cell r="G28">
            <v>255819.53</v>
          </cell>
          <cell r="H28">
            <v>223876.63</v>
          </cell>
          <cell r="I28">
            <v>946599.9</v>
          </cell>
          <cell r="J28">
            <v>96255.87</v>
          </cell>
          <cell r="K28">
            <v>805901.42</v>
          </cell>
          <cell r="L28">
            <v>773758.17</v>
          </cell>
          <cell r="M28">
            <v>924040.37</v>
          </cell>
          <cell r="N28">
            <v>1118181.6100000001</v>
          </cell>
          <cell r="O28">
            <v>1105807.24</v>
          </cell>
          <cell r="P28">
            <v>1201403.56</v>
          </cell>
          <cell r="Q28">
            <v>1324662.6599999999</v>
          </cell>
          <cell r="R28">
            <v>561426.31000000006</v>
          </cell>
          <cell r="S28">
            <v>92871.72</v>
          </cell>
          <cell r="T28">
            <v>230751.5</v>
          </cell>
          <cell r="U28">
            <v>206973.13</v>
          </cell>
          <cell r="V28">
            <v>231939.93</v>
          </cell>
          <cell r="W28">
            <v>144931.35</v>
          </cell>
          <cell r="X28">
            <v>145887.89000000001</v>
          </cell>
          <cell r="Y28">
            <v>83966.62</v>
          </cell>
          <cell r="Z28">
            <v>141149.88</v>
          </cell>
          <cell r="AA28">
            <v>155697.16</v>
          </cell>
        </row>
        <row r="29">
          <cell r="B29">
            <v>16</v>
          </cell>
          <cell r="C29" t="str">
            <v>Net Receivables Balance (line 11 - line 12 - line 13 - line 14 - line 15)</v>
          </cell>
          <cell r="D29">
            <v>142253433.62625003</v>
          </cell>
          <cell r="E29">
            <v>138031315.54999998</v>
          </cell>
          <cell r="F29">
            <v>137811432.75999999</v>
          </cell>
          <cell r="G29">
            <v>150261078.25000003</v>
          </cell>
          <cell r="H29">
            <v>150876728.1345</v>
          </cell>
          <cell r="I29">
            <v>160065336.57999998</v>
          </cell>
          <cell r="J29">
            <v>168863995.72000003</v>
          </cell>
          <cell r="K29">
            <v>172319685.70000002</v>
          </cell>
          <cell r="L29">
            <v>181264187.29000002</v>
          </cell>
          <cell r="M29">
            <v>207982218.49000001</v>
          </cell>
          <cell r="N29">
            <v>263035894.94999993</v>
          </cell>
          <cell r="O29">
            <v>251867962.83999997</v>
          </cell>
          <cell r="P29">
            <v>255505408.28</v>
          </cell>
          <cell r="Q29">
            <v>244698888.34999993</v>
          </cell>
          <cell r="R29">
            <v>249078503.22999999</v>
          </cell>
          <cell r="S29">
            <v>245228959.37375</v>
          </cell>
          <cell r="T29">
            <v>246543470.22300002</v>
          </cell>
          <cell r="U29">
            <v>257109660.61500007</v>
          </cell>
          <cell r="V29">
            <v>265041694.74000007</v>
          </cell>
          <cell r="W29">
            <v>249009809.40999997</v>
          </cell>
          <cell r="X29">
            <v>254068233.07000002</v>
          </cell>
          <cell r="Y29">
            <v>256671396.43000013</v>
          </cell>
          <cell r="Z29">
            <v>268636593.68000013</v>
          </cell>
          <cell r="AA29">
            <v>267703256.08000001</v>
          </cell>
        </row>
        <row r="30">
          <cell r="B30">
            <v>17</v>
          </cell>
          <cell r="C30" t="str">
            <v>Beginning Receivables Balance</v>
          </cell>
          <cell r="D30">
            <v>164797219.62</v>
          </cell>
          <cell r="E30">
            <v>150051986.22</v>
          </cell>
          <cell r="F30">
            <v>147976386.28999999</v>
          </cell>
          <cell r="G30">
            <v>147952182.90000001</v>
          </cell>
          <cell r="H30">
            <v>158082500.67000002</v>
          </cell>
          <cell r="I30">
            <v>158602651.66</v>
          </cell>
          <cell r="J30">
            <v>167855274.31</v>
          </cell>
          <cell r="K30">
            <v>174579198.65000004</v>
          </cell>
          <cell r="L30">
            <v>179411537.48000002</v>
          </cell>
          <cell r="M30">
            <v>189078121.74000001</v>
          </cell>
          <cell r="N30">
            <v>216409582.06</v>
          </cell>
          <cell r="O30">
            <v>272367298.78999996</v>
          </cell>
          <cell r="P30">
            <v>261865159.69</v>
          </cell>
          <cell r="Q30">
            <v>268382450.42000002</v>
          </cell>
          <cell r="R30">
            <v>262042932.17999995</v>
          </cell>
          <cell r="S30">
            <v>264356424.18000001</v>
          </cell>
          <cell r="T30">
            <v>263255578.82999998</v>
          </cell>
          <cell r="U30">
            <v>267822656.21000004</v>
          </cell>
          <cell r="V30">
            <v>284192341.26000011</v>
          </cell>
          <cell r="W30">
            <v>292983910.45000005</v>
          </cell>
          <cell r="X30">
            <v>283550440.41999996</v>
          </cell>
          <cell r="Y30">
            <v>277125507.04000002</v>
          </cell>
          <cell r="Z30">
            <v>281455611.35000014</v>
          </cell>
          <cell r="AA30">
            <v>294026923.35000008</v>
          </cell>
        </row>
        <row r="31">
          <cell r="B31">
            <v>18</v>
          </cell>
          <cell r="C31" t="str">
            <v>Credit Sales</v>
          </cell>
          <cell r="D31">
            <v>112329485.23999998</v>
          </cell>
          <cell r="E31">
            <v>82203683.900000006</v>
          </cell>
          <cell r="F31">
            <v>101880976.99000002</v>
          </cell>
          <cell r="G31">
            <v>136782690.97</v>
          </cell>
          <cell r="H31">
            <v>107505511.00999999</v>
          </cell>
          <cell r="I31">
            <v>111536852.09999999</v>
          </cell>
          <cell r="J31">
            <v>142524632.91999999</v>
          </cell>
          <cell r="K31">
            <v>119722703.5</v>
          </cell>
          <cell r="L31">
            <v>138077680.55999997</v>
          </cell>
          <cell r="M31">
            <v>179098773.23999998</v>
          </cell>
          <cell r="N31">
            <v>186548653.86999995</v>
          </cell>
          <cell r="O31">
            <v>150005792.88000008</v>
          </cell>
          <cell r="P31">
            <v>231925062.24293011</v>
          </cell>
          <cell r="Q31">
            <v>160078520.98999998</v>
          </cell>
          <cell r="R31">
            <v>152592887.18000007</v>
          </cell>
          <cell r="S31">
            <v>220288808.86999992</v>
          </cell>
          <cell r="T31">
            <v>163832738.36000001</v>
          </cell>
          <cell r="U31">
            <v>164932942.16000006</v>
          </cell>
          <cell r="V31">
            <v>218379359.24000001</v>
          </cell>
          <cell r="W31">
            <v>163000950.39999992</v>
          </cell>
          <cell r="X31">
            <v>176501044.22999999</v>
          </cell>
          <cell r="Y31">
            <v>208897184.6400001</v>
          </cell>
          <cell r="Z31">
            <v>192028342.41999996</v>
          </cell>
          <cell r="AA31">
            <v>174653516.09</v>
          </cell>
        </row>
        <row r="32">
          <cell r="B32">
            <v>19</v>
          </cell>
          <cell r="C32" t="str">
            <v>Cash collections</v>
          </cell>
          <cell r="D32">
            <v>127199782.64</v>
          </cell>
          <cell r="E32">
            <v>85425009.629999995</v>
          </cell>
          <cell r="F32">
            <v>101968962.74000001</v>
          </cell>
          <cell r="G32">
            <v>125383331.88</v>
          </cell>
          <cell r="H32">
            <v>107971166.86</v>
          </cell>
          <cell r="I32">
            <v>103214618.03</v>
          </cell>
          <cell r="J32">
            <v>136591697.85999998</v>
          </cell>
          <cell r="K32">
            <v>115003507.25</v>
          </cell>
          <cell r="L32">
            <v>129207470.27000001</v>
          </cell>
          <cell r="M32">
            <v>152376896.88</v>
          </cell>
          <cell r="N32">
            <v>131451594.16000001</v>
          </cell>
          <cell r="O32">
            <v>160481749.65000001</v>
          </cell>
          <cell r="P32">
            <v>225215869.31999999</v>
          </cell>
          <cell r="Q32">
            <v>168357947.74000001</v>
          </cell>
          <cell r="R32">
            <v>150919145.66</v>
          </cell>
          <cell r="S32">
            <v>222634732.67999998</v>
          </cell>
          <cell r="T32">
            <v>159564259.10999998</v>
          </cell>
          <cell r="U32">
            <v>148563798.49000001</v>
          </cell>
          <cell r="V32">
            <v>210481341.94000003</v>
          </cell>
          <cell r="W32">
            <v>172422734.69999999</v>
          </cell>
          <cell r="X32">
            <v>183950559.76999998</v>
          </cell>
          <cell r="Y32">
            <v>205286790.59999999</v>
          </cell>
          <cell r="Z32">
            <v>180716341.51999998</v>
          </cell>
          <cell r="AA32">
            <v>177505423.22</v>
          </cell>
        </row>
        <row r="33">
          <cell r="B33">
            <v>20</v>
          </cell>
          <cell r="C33" t="str">
            <v>Gross Write-Offs (Col G NB_ARREC.xls)</v>
          </cell>
          <cell r="D33">
            <v>855344</v>
          </cell>
          <cell r="E33">
            <v>17258.89</v>
          </cell>
          <cell r="F33">
            <v>7226.49</v>
          </cell>
          <cell r="G33">
            <v>748816.5</v>
          </cell>
          <cell r="H33">
            <v>40849.53</v>
          </cell>
          <cell r="I33">
            <v>190205.19999999998</v>
          </cell>
          <cell r="J33">
            <v>27446.89</v>
          </cell>
          <cell r="K33">
            <v>96833.98</v>
          </cell>
          <cell r="L33">
            <v>66591.350000000006</v>
          </cell>
          <cell r="M33">
            <v>422552.06</v>
          </cell>
          <cell r="N33">
            <v>266888</v>
          </cell>
          <cell r="O33">
            <v>33749.29</v>
          </cell>
          <cell r="P33">
            <v>1035000</v>
          </cell>
          <cell r="Q33">
            <v>21858</v>
          </cell>
          <cell r="R33">
            <v>86032</v>
          </cell>
          <cell r="S33">
            <v>471659</v>
          </cell>
          <cell r="T33">
            <v>102823</v>
          </cell>
          <cell r="U33">
            <v>75858</v>
          </cell>
          <cell r="V33">
            <v>718080</v>
          </cell>
          <cell r="W33">
            <v>19000</v>
          </cell>
          <cell r="X33">
            <v>159130</v>
          </cell>
          <cell r="Y33">
            <v>906574</v>
          </cell>
          <cell r="Z33">
            <v>144731</v>
          </cell>
          <cell r="AA33">
            <v>90713</v>
          </cell>
        </row>
        <row r="34">
          <cell r="B34">
            <v>21</v>
          </cell>
          <cell r="C34" t="str">
            <v>Dilution   (Cols J &amp; L from NB_ARREC.xls)</v>
          </cell>
          <cell r="D34">
            <v>378343</v>
          </cell>
          <cell r="E34">
            <v>274831.65999999997</v>
          </cell>
          <cell r="F34">
            <v>384333.14</v>
          </cell>
          <cell r="G34">
            <v>879954.21000000008</v>
          </cell>
          <cell r="H34">
            <v>207448.14</v>
          </cell>
          <cell r="I34">
            <v>292387.97000000003</v>
          </cell>
          <cell r="J34">
            <v>379610.38</v>
          </cell>
          <cell r="K34">
            <v>230957.01</v>
          </cell>
          <cell r="L34">
            <v>265105.21999999997</v>
          </cell>
          <cell r="M34">
            <v>243525.16</v>
          </cell>
          <cell r="N34">
            <v>313217.52</v>
          </cell>
          <cell r="O34">
            <v>252165.82</v>
          </cell>
          <cell r="P34">
            <v>334794.52293009998</v>
          </cell>
          <cell r="Q34">
            <v>344991.18</v>
          </cell>
          <cell r="R34">
            <v>249943.83</v>
          </cell>
          <cell r="S34">
            <v>383574.28</v>
          </cell>
          <cell r="T34">
            <v>349686.92</v>
          </cell>
          <cell r="U34">
            <v>329730.01</v>
          </cell>
          <cell r="V34">
            <v>327457.50999999995</v>
          </cell>
          <cell r="W34">
            <v>287023.13000000006</v>
          </cell>
          <cell r="X34">
            <v>224905.75</v>
          </cell>
          <cell r="Y34">
            <v>359960.37</v>
          </cell>
          <cell r="Z34">
            <v>354599.67999999999</v>
          </cell>
          <cell r="AA34">
            <v>298308.37000000005</v>
          </cell>
        </row>
        <row r="35">
          <cell r="B35">
            <v>22</v>
          </cell>
          <cell r="C35" t="str">
            <v>Adjustment Type II (Col K from NB_ARREC.xls) positive adjustments to Rc Bal</v>
          </cell>
          <cell r="D35">
            <v>1358751</v>
          </cell>
          <cell r="E35">
            <v>1437816.35</v>
          </cell>
          <cell r="F35">
            <v>455341.99</v>
          </cell>
          <cell r="G35">
            <v>359729.38999999996</v>
          </cell>
          <cell r="H35">
            <v>1234104.5099999998</v>
          </cell>
          <cell r="I35">
            <v>1412981.75</v>
          </cell>
          <cell r="J35">
            <v>1198046.55</v>
          </cell>
          <cell r="K35">
            <v>440933.57</v>
          </cell>
          <cell r="L35">
            <v>1128070.5400000003</v>
          </cell>
          <cell r="M35">
            <v>1275661.18</v>
          </cell>
          <cell r="N35">
            <v>1440762.5400000003</v>
          </cell>
          <cell r="O35">
            <v>259732.78000000006</v>
          </cell>
          <cell r="P35">
            <v>1177892.33</v>
          </cell>
          <cell r="Q35">
            <v>2306757.69</v>
          </cell>
          <cell r="R35">
            <v>975726.31</v>
          </cell>
          <cell r="S35">
            <v>2100311.7400000002</v>
          </cell>
          <cell r="T35">
            <v>751108.04999999993</v>
          </cell>
          <cell r="U35">
            <v>406129.39</v>
          </cell>
          <cell r="V35">
            <v>1939089.4000000001</v>
          </cell>
          <cell r="W35">
            <v>294337.40000000002</v>
          </cell>
          <cell r="X35">
            <v>1408617.91</v>
          </cell>
          <cell r="Y35">
            <v>1986244.64</v>
          </cell>
          <cell r="Z35">
            <v>1758641.7800000003</v>
          </cell>
          <cell r="AA35">
            <v>1888059.5899999999</v>
          </cell>
        </row>
        <row r="36">
          <cell r="B36">
            <v>23</v>
          </cell>
          <cell r="C36" t="str">
            <v>Ending Receivables Balance (line 17 + line 18 - line  19  - line 20 -  line 21  + line 22)</v>
          </cell>
          <cell r="D36">
            <v>150051986.22000003</v>
          </cell>
          <cell r="E36">
            <v>147976386.29000002</v>
          </cell>
          <cell r="F36">
            <v>147952182.90000004</v>
          </cell>
          <cell r="G36">
            <v>158082500.66999999</v>
          </cell>
          <cell r="H36">
            <v>158602651.66</v>
          </cell>
          <cell r="I36">
            <v>167855274.31</v>
          </cell>
          <cell r="J36">
            <v>174579198.65000007</v>
          </cell>
          <cell r="K36">
            <v>179411537.48000005</v>
          </cell>
          <cell r="L36">
            <v>189078121.73999995</v>
          </cell>
          <cell r="M36">
            <v>216409582.06000003</v>
          </cell>
          <cell r="N36">
            <v>272367298.78999996</v>
          </cell>
          <cell r="O36">
            <v>261865159.69000009</v>
          </cell>
          <cell r="P36">
            <v>268382450.42000005</v>
          </cell>
          <cell r="Q36">
            <v>262042932.17999995</v>
          </cell>
          <cell r="R36">
            <v>264356424.18000001</v>
          </cell>
          <cell r="S36">
            <v>263255578.82999998</v>
          </cell>
          <cell r="T36">
            <v>267822656.21000004</v>
          </cell>
          <cell r="U36">
            <v>284192341.26000011</v>
          </cell>
          <cell r="V36">
            <v>292983910.45000005</v>
          </cell>
          <cell r="W36">
            <v>283550440.41999996</v>
          </cell>
          <cell r="X36">
            <v>277125507.04000002</v>
          </cell>
          <cell r="Y36">
            <v>281455611.35000014</v>
          </cell>
          <cell r="Z36">
            <v>294026923.35000008</v>
          </cell>
          <cell r="AA36">
            <v>292674054.44</v>
          </cell>
        </row>
        <row r="37">
          <cell r="B37">
            <v>24</v>
          </cell>
          <cell r="C37" t="str">
            <v>Total number of obligors (aug 20,973/aug end recvbl) * curr mo end rcvbl</v>
          </cell>
          <cell r="D37">
            <v>36080.537660668386</v>
          </cell>
          <cell r="E37">
            <v>35581.452221485684</v>
          </cell>
          <cell r="F37">
            <v>35575.632429649471</v>
          </cell>
          <cell r="G37">
            <v>38011.503630175466</v>
          </cell>
          <cell r="H37">
            <v>38136.575799206359</v>
          </cell>
          <cell r="I37">
            <v>40361.402063710564</v>
          </cell>
          <cell r="J37">
            <v>41978.193760297392</v>
          </cell>
          <cell r="K37">
            <v>43140.146944237888</v>
          </cell>
          <cell r="L37">
            <v>45464.51176091942</v>
          </cell>
          <cell r="M37">
            <v>52036.459312156752</v>
          </cell>
          <cell r="N37">
            <v>65491.692773189541</v>
          </cell>
          <cell r="O37">
            <v>62966.415801783362</v>
          </cell>
          <cell r="P37">
            <v>64533.521706563093</v>
          </cell>
          <cell r="Q37">
            <v>63009.161833888975</v>
          </cell>
          <cell r="R37">
            <v>63565.449273571867</v>
          </cell>
          <cell r="S37">
            <v>63300.747065291784</v>
          </cell>
          <cell r="T37">
            <v>64398.917183257974</v>
          </cell>
          <cell r="U37">
            <v>68335.066599326718</v>
          </cell>
          <cell r="V37">
            <v>70449.03090761046</v>
          </cell>
          <cell r="W37">
            <v>68180.719242684034</v>
          </cell>
          <cell r="X37">
            <v>66635.820993589921</v>
          </cell>
          <cell r="Y37">
            <v>67677.01008789835</v>
          </cell>
          <cell r="Z37">
            <v>70699.827096098365</v>
          </cell>
          <cell r="AA37">
            <v>70374.52491992031</v>
          </cell>
        </row>
        <row r="38">
          <cell r="B38">
            <v>25</v>
          </cell>
          <cell r="C38" t="str">
            <v>AR Balance</v>
          </cell>
          <cell r="D38" t="str">
            <v>x</v>
          </cell>
          <cell r="E38" t="str">
            <v>x</v>
          </cell>
          <cell r="F38" t="str">
            <v>x</v>
          </cell>
          <cell r="G38" t="str">
            <v>x</v>
          </cell>
          <cell r="H38" t="str">
            <v>x</v>
          </cell>
          <cell r="I38" t="str">
            <v>x</v>
          </cell>
          <cell r="J38" t="str">
            <v>x</v>
          </cell>
          <cell r="K38" t="str">
            <v>x</v>
          </cell>
          <cell r="L38" t="str">
            <v>x</v>
          </cell>
          <cell r="M38" t="str">
            <v>x</v>
          </cell>
          <cell r="N38" t="str">
            <v>x</v>
          </cell>
          <cell r="O38" t="str">
            <v>x</v>
          </cell>
          <cell r="P38" t="str">
            <v>x</v>
          </cell>
          <cell r="Q38" t="str">
            <v>x</v>
          </cell>
          <cell r="R38" t="str">
            <v>x</v>
          </cell>
          <cell r="S38" t="str">
            <v>x</v>
          </cell>
          <cell r="T38" t="str">
            <v>x</v>
          </cell>
          <cell r="U38" t="str">
            <v>x</v>
          </cell>
          <cell r="V38" t="str">
            <v>x</v>
          </cell>
          <cell r="W38" t="str">
            <v>x</v>
          </cell>
          <cell r="X38" t="str">
            <v>x</v>
          </cell>
          <cell r="Y38" t="str">
            <v>x</v>
          </cell>
          <cell r="Z38" t="str">
            <v>x</v>
          </cell>
          <cell r="AA38" t="str">
            <v>x</v>
          </cell>
        </row>
        <row r="39">
          <cell r="B39" t="str">
            <v>25a</v>
          </cell>
          <cell r="C39" t="str">
            <v>1 to 30 days past invoice</v>
          </cell>
          <cell r="D39">
            <v>97338679.710000008</v>
          </cell>
          <cell r="E39">
            <v>91664765.969999999</v>
          </cell>
          <cell r="F39">
            <v>103954140.86</v>
          </cell>
          <cell r="G39">
            <v>113606651.11000001</v>
          </cell>
          <cell r="H39">
            <v>110835787.55</v>
          </cell>
          <cell r="I39">
            <v>117882418.47</v>
          </cell>
          <cell r="J39">
            <v>125483186.32000002</v>
          </cell>
          <cell r="K39">
            <v>126229563.39000002</v>
          </cell>
          <cell r="L39">
            <v>137835415.40000001</v>
          </cell>
          <cell r="M39">
            <v>156549029.75</v>
          </cell>
          <cell r="N39">
            <v>199412555.32999998</v>
          </cell>
          <cell r="O39">
            <v>173218130.72</v>
          </cell>
          <cell r="P39">
            <v>163251257.75</v>
          </cell>
          <cell r="Q39">
            <v>162949866.88999999</v>
          </cell>
          <cell r="R39">
            <v>176223994.82000002</v>
          </cell>
          <cell r="S39">
            <v>175155244</v>
          </cell>
          <cell r="T39">
            <v>177966913.49000001</v>
          </cell>
          <cell r="U39">
            <v>184065338.69</v>
          </cell>
          <cell r="V39">
            <v>186916517.62</v>
          </cell>
          <cell r="W39">
            <v>178193106.66</v>
          </cell>
          <cell r="X39">
            <v>186983070.31</v>
          </cell>
          <cell r="Y39">
            <v>181299752.83000001</v>
          </cell>
          <cell r="Z39">
            <v>198065285.56000003</v>
          </cell>
          <cell r="AA39">
            <v>190410230.24000001</v>
          </cell>
        </row>
        <row r="40">
          <cell r="B40" t="str">
            <v>25b</v>
          </cell>
          <cell r="C40" t="str">
            <v>31 to 60 days past invoice</v>
          </cell>
          <cell r="D40">
            <v>32972069.099999994</v>
          </cell>
          <cell r="E40">
            <v>33170898.989999998</v>
          </cell>
          <cell r="F40">
            <v>21062305.27</v>
          </cell>
          <cell r="G40">
            <v>24526469.84</v>
          </cell>
          <cell r="H40">
            <v>29655496.509999998</v>
          </cell>
          <cell r="I40">
            <v>27496888.830000002</v>
          </cell>
          <cell r="J40">
            <v>29644771.760000002</v>
          </cell>
          <cell r="K40">
            <v>32580252.409999996</v>
          </cell>
          <cell r="L40">
            <v>30574704.5</v>
          </cell>
          <cell r="M40">
            <v>38591326.530000001</v>
          </cell>
          <cell r="N40">
            <v>46558492.799999997</v>
          </cell>
          <cell r="O40">
            <v>55125435.960000001</v>
          </cell>
          <cell r="P40">
            <v>60597917.480000004</v>
          </cell>
          <cell r="Q40">
            <v>51974705.919999994</v>
          </cell>
          <cell r="R40">
            <v>45576646.289999999</v>
          </cell>
          <cell r="S40">
            <v>48085841.670000002</v>
          </cell>
          <cell r="T40">
            <v>49502224.670000002</v>
          </cell>
          <cell r="U40">
            <v>56197154.909999996</v>
          </cell>
          <cell r="V40">
            <v>59111419.560000002</v>
          </cell>
          <cell r="W40">
            <v>55183818.740000002</v>
          </cell>
          <cell r="X40">
            <v>49048088.060000002</v>
          </cell>
          <cell r="Y40">
            <v>59019899.07</v>
          </cell>
          <cell r="Z40">
            <v>54639227.880000003</v>
          </cell>
          <cell r="AA40">
            <v>61356305.189999998</v>
          </cell>
        </row>
        <row r="41">
          <cell r="B41" t="str">
            <v>25c</v>
          </cell>
          <cell r="C41" t="str">
            <v xml:space="preserve">61 to 90 days past invoice = Delinquent </v>
          </cell>
          <cell r="D41">
            <v>10022142.17</v>
          </cell>
          <cell r="E41">
            <v>11261441.440000001</v>
          </cell>
          <cell r="F41">
            <v>10111158.4</v>
          </cell>
          <cell r="G41">
            <v>8642322.8999999985</v>
          </cell>
          <cell r="H41">
            <v>7616091.2199999997</v>
          </cell>
          <cell r="I41">
            <v>10946737</v>
          </cell>
          <cell r="J41">
            <v>9169055.9600000009</v>
          </cell>
          <cell r="K41">
            <v>9622903.5499999989</v>
          </cell>
          <cell r="L41">
            <v>8883516.8599999994</v>
          </cell>
          <cell r="M41">
            <v>9294135.4900000002</v>
          </cell>
          <cell r="N41">
            <v>13726926.26</v>
          </cell>
          <cell r="O41">
            <v>17852417.789999999</v>
          </cell>
          <cell r="P41">
            <v>22962491.16</v>
          </cell>
          <cell r="Q41">
            <v>18591817.629999999</v>
          </cell>
          <cell r="R41">
            <v>16369028.84</v>
          </cell>
          <cell r="S41">
            <v>16223689.460000001</v>
          </cell>
          <cell r="T41">
            <v>14428591.600000001</v>
          </cell>
          <cell r="U41">
            <v>17662564.219999999</v>
          </cell>
          <cell r="V41">
            <v>20102668.710000001</v>
          </cell>
          <cell r="W41">
            <v>22063797.52</v>
          </cell>
          <cell r="X41">
            <v>16011588.799999999</v>
          </cell>
          <cell r="Y41">
            <v>18105049.309999999</v>
          </cell>
          <cell r="Z41">
            <v>18046094.41</v>
          </cell>
          <cell r="AA41">
            <v>17755004.710000001</v>
          </cell>
        </row>
        <row r="42">
          <cell r="B42" t="str">
            <v>25d</v>
          </cell>
          <cell r="C42" t="str">
            <v xml:space="preserve">91 to 120 days past invoice = Delinquent </v>
          </cell>
          <cell r="D42">
            <v>4686095.24</v>
          </cell>
          <cell r="E42">
            <v>5980279.8899999978</v>
          </cell>
          <cell r="F42">
            <v>6762578.3699999992</v>
          </cell>
          <cell r="G42">
            <v>5558056.8199999994</v>
          </cell>
          <cell r="H42">
            <v>4189276.3799999994</v>
          </cell>
          <cell r="I42">
            <v>5366230.01</v>
          </cell>
          <cell r="J42">
            <v>5313184.6100000022</v>
          </cell>
          <cell r="K42">
            <v>5329818.13</v>
          </cell>
          <cell r="L42">
            <v>5405484.9800000014</v>
          </cell>
          <cell r="M42">
            <v>5649090.2899999982</v>
          </cell>
          <cell r="N42">
            <v>5158324.3999999994</v>
          </cell>
          <cell r="O42">
            <v>7453175.2200000025</v>
          </cell>
          <cell r="P42">
            <v>11900784.029999999</v>
          </cell>
          <cell r="Q42">
            <v>14568438.309999999</v>
          </cell>
          <cell r="R42">
            <v>11979549.219999995</v>
          </cell>
          <cell r="S42">
            <v>9053019.8799999971</v>
          </cell>
          <cell r="T42">
            <v>8291351.6099999994</v>
          </cell>
          <cell r="U42">
            <v>8596703.2699999996</v>
          </cell>
          <cell r="V42">
            <v>10567317.440000003</v>
          </cell>
          <cell r="W42">
            <v>10000078.020000003</v>
          </cell>
          <cell r="X42">
            <v>9073328.8299999963</v>
          </cell>
          <cell r="Y42">
            <v>7278273.7600000016</v>
          </cell>
          <cell r="Z42">
            <v>8170325.3599999994</v>
          </cell>
          <cell r="AA42">
            <v>8170437.6100000013</v>
          </cell>
        </row>
        <row r="43">
          <cell r="B43" t="str">
            <v>25e</v>
          </cell>
          <cell r="C43" t="str">
            <v xml:space="preserve">121 + days past invoice = Defaulted </v>
          </cell>
          <cell r="D43">
            <v>5033000</v>
          </cell>
          <cell r="E43">
            <v>5899000</v>
          </cell>
          <cell r="F43">
            <v>6062000</v>
          </cell>
          <cell r="G43">
            <v>5749000</v>
          </cell>
          <cell r="H43">
            <v>6306000</v>
          </cell>
          <cell r="I43">
            <v>6163000</v>
          </cell>
          <cell r="J43">
            <v>4969000</v>
          </cell>
          <cell r="K43">
            <v>5649000</v>
          </cell>
          <cell r="L43">
            <v>6379000</v>
          </cell>
          <cell r="M43">
            <v>6326000</v>
          </cell>
          <cell r="N43">
            <v>7511000</v>
          </cell>
          <cell r="O43">
            <v>8216000</v>
          </cell>
          <cell r="P43">
            <v>9670000</v>
          </cell>
          <cell r="Q43">
            <v>13958103.43</v>
          </cell>
          <cell r="R43">
            <v>14207205.010000002</v>
          </cell>
          <cell r="S43">
            <v>14737783.819999998</v>
          </cell>
          <cell r="T43">
            <v>17633574.84</v>
          </cell>
          <cell r="U43">
            <v>17670580.170000002</v>
          </cell>
          <cell r="V43">
            <v>16285987.119999999</v>
          </cell>
          <cell r="W43">
            <v>18109639.479999997</v>
          </cell>
          <cell r="X43">
            <v>16009431.040000001</v>
          </cell>
          <cell r="Y43">
            <v>15752636.379999999</v>
          </cell>
          <cell r="Z43">
            <v>15105990.140000001</v>
          </cell>
          <cell r="AA43">
            <v>14982076.689999999</v>
          </cell>
        </row>
        <row r="44">
          <cell r="B44" t="str">
            <v>25f</v>
          </cell>
          <cell r="C44" t="str">
            <v>total</v>
          </cell>
          <cell r="D44">
            <v>150051986.22</v>
          </cell>
          <cell r="E44">
            <v>147976386.28999999</v>
          </cell>
          <cell r="F44">
            <v>147952182.90000001</v>
          </cell>
          <cell r="G44">
            <v>158082500.67000002</v>
          </cell>
          <cell r="H44">
            <v>158602651.66</v>
          </cell>
          <cell r="I44">
            <v>167855274.31</v>
          </cell>
          <cell r="J44">
            <v>174579198.65000004</v>
          </cell>
          <cell r="K44">
            <v>179411537.48000002</v>
          </cell>
          <cell r="L44">
            <v>189078121.73999998</v>
          </cell>
          <cell r="M44">
            <v>216409582.06</v>
          </cell>
          <cell r="N44">
            <v>272367298.78999996</v>
          </cell>
          <cell r="O44">
            <v>261865159.69</v>
          </cell>
          <cell r="P44">
            <v>268382450.42000002</v>
          </cell>
          <cell r="Q44">
            <v>262042932.17999998</v>
          </cell>
          <cell r="R44">
            <v>264356424.18000001</v>
          </cell>
          <cell r="S44">
            <v>263255578.83000001</v>
          </cell>
          <cell r="T44">
            <v>267822656.21000001</v>
          </cell>
          <cell r="U44">
            <v>284192341.25999999</v>
          </cell>
          <cell r="V44">
            <v>292983910.45000005</v>
          </cell>
          <cell r="W44">
            <v>283550440.42000002</v>
          </cell>
          <cell r="X44">
            <v>277125507.04000002</v>
          </cell>
          <cell r="Y44">
            <v>281455611.35000002</v>
          </cell>
          <cell r="Z44">
            <v>294026923.35000002</v>
          </cell>
          <cell r="AA44">
            <v>292674054.44</v>
          </cell>
        </row>
        <row r="45">
          <cell r="B45">
            <v>26</v>
          </cell>
          <cell r="C45" t="str">
            <v>Total Estimated Maturity Period</v>
          </cell>
          <cell r="D45">
            <v>49</v>
          </cell>
          <cell r="E45">
            <v>51</v>
          </cell>
          <cell r="F45">
            <v>49</v>
          </cell>
          <cell r="G45">
            <v>47</v>
          </cell>
          <cell r="H45">
            <v>47</v>
          </cell>
          <cell r="I45">
            <v>48</v>
          </cell>
          <cell r="J45">
            <v>46</v>
          </cell>
          <cell r="K45">
            <v>47</v>
          </cell>
          <cell r="L45">
            <v>46</v>
          </cell>
          <cell r="M45">
            <v>45</v>
          </cell>
          <cell r="N45">
            <v>44</v>
          </cell>
          <cell r="O45">
            <v>48</v>
          </cell>
          <cell r="P45">
            <v>52</v>
          </cell>
          <cell r="Q45">
            <v>54</v>
          </cell>
          <cell r="R45">
            <v>52</v>
          </cell>
          <cell r="S45">
            <v>51</v>
          </cell>
          <cell r="T45">
            <v>52</v>
          </cell>
          <cell r="U45">
            <v>52</v>
          </cell>
          <cell r="V45">
            <v>52</v>
          </cell>
          <cell r="W45">
            <v>54</v>
          </cell>
          <cell r="X45">
            <v>51</v>
          </cell>
          <cell r="Y45">
            <v>51</v>
          </cell>
          <cell r="Z45">
            <v>50</v>
          </cell>
          <cell r="AA45">
            <v>51</v>
          </cell>
        </row>
        <row r="46">
          <cell r="B46">
            <v>27</v>
          </cell>
          <cell r="C46" t="str">
            <v>Receivables which became Defaulted Receivables during the fiscal month (increase in line 25e from previous month + line 20) (if line 25e decreases, use 0, not a negative number)</v>
          </cell>
          <cell r="D46">
            <v>855344</v>
          </cell>
          <cell r="E46">
            <v>883258.89</v>
          </cell>
          <cell r="F46">
            <v>170226.49</v>
          </cell>
          <cell r="G46">
            <v>748816.5</v>
          </cell>
          <cell r="H46">
            <v>597849.53</v>
          </cell>
          <cell r="I46">
            <v>190205.19999999998</v>
          </cell>
          <cell r="J46">
            <v>27446.89</v>
          </cell>
          <cell r="K46">
            <v>776833.98</v>
          </cell>
          <cell r="L46">
            <v>796591.35</v>
          </cell>
          <cell r="M46">
            <v>422552.06</v>
          </cell>
          <cell r="N46">
            <v>1451888</v>
          </cell>
          <cell r="O46">
            <v>738749.29</v>
          </cell>
          <cell r="P46">
            <v>2489000</v>
          </cell>
          <cell r="Q46">
            <v>4309961.43</v>
          </cell>
          <cell r="R46">
            <v>335133.58000000194</v>
          </cell>
          <cell r="S46">
            <v>1002237.8099999968</v>
          </cell>
          <cell r="T46">
            <v>2998614.0200000014</v>
          </cell>
          <cell r="U46">
            <v>112863.33000000194</v>
          </cell>
          <cell r="V46">
            <v>718080</v>
          </cell>
          <cell r="W46">
            <v>1842652.3599999975</v>
          </cell>
          <cell r="X46">
            <v>159130</v>
          </cell>
          <cell r="Y46">
            <v>906574</v>
          </cell>
          <cell r="Z46">
            <v>144731</v>
          </cell>
          <cell r="AA46">
            <v>90713</v>
          </cell>
        </row>
        <row r="47">
          <cell r="B47">
            <v>28</v>
          </cell>
          <cell r="C47" t="str">
            <v>Loss to Liquidation Ratio (line 27/ line 19) (Enter ratio in Exhibit 1)</v>
          </cell>
          <cell r="D47">
            <v>6.7244140064357579E-3</v>
          </cell>
          <cell r="E47">
            <v>1.0339581977522102E-2</v>
          </cell>
          <cell r="F47">
            <v>1.6693951318701035E-3</v>
          </cell>
          <cell r="G47">
            <v>5.9722172698095637E-3</v>
          </cell>
          <cell r="H47">
            <v>5.5371220612554567E-3</v>
          </cell>
          <cell r="I47">
            <v>1.8428126134683327E-3</v>
          </cell>
          <cell r="J47">
            <v>2.0094112914630991E-4</v>
          </cell>
          <cell r="K47">
            <v>6.7548720780426456E-3</v>
          </cell>
          <cell r="L47">
            <v>6.1652112554745706E-3</v>
          </cell>
          <cell r="M47">
            <v>2.7730716969040824E-3</v>
          </cell>
          <cell r="N47">
            <v>1.1045039120885773E-2</v>
          </cell>
          <cell r="O47">
            <v>4.6033227554607486E-3</v>
          </cell>
          <cell r="P47">
            <v>1.1051619086679376E-2</v>
          </cell>
          <cell r="Q47">
            <v>2.5599987929622404E-2</v>
          </cell>
          <cell r="R47">
            <v>2.2206167317896939E-3</v>
          </cell>
          <cell r="S47">
            <v>4.5017136272287993E-3</v>
          </cell>
          <cell r="T47">
            <v>1.8792516799973513E-2</v>
          </cell>
          <cell r="U47">
            <v>7.5969604403726182E-4</v>
          </cell>
          <cell r="V47">
            <v>3.411608807609638E-3</v>
          </cell>
          <cell r="W47">
            <v>1.0686829455559016E-2</v>
          </cell>
          <cell r="X47">
            <v>8.6506939798914435E-4</v>
          </cell>
          <cell r="Y47">
            <v>4.416134118275801E-3</v>
          </cell>
          <cell r="Z47">
            <v>8.0087389321116011E-4</v>
          </cell>
          <cell r="AA47">
            <v>5.1104354083632937E-4</v>
          </cell>
        </row>
        <row r="48">
          <cell r="B48">
            <v>29</v>
          </cell>
          <cell r="C48" t="str">
            <v>3 month rolling average of the Loss to Liquidation Ratio (from Ex 1)</v>
          </cell>
          <cell r="D48">
            <v>6.1194463049793965E-3</v>
          </cell>
          <cell r="E48">
            <v>8.5319979919789291E-3</v>
          </cell>
          <cell r="F48">
            <v>6.2444637052759865E-3</v>
          </cell>
          <cell r="G48">
            <v>5.9937314597339232E-3</v>
          </cell>
          <cell r="H48">
            <v>4.3929114876450417E-3</v>
          </cell>
          <cell r="I48">
            <v>4.4507173148444507E-3</v>
          </cell>
          <cell r="J48">
            <v>2.5269586012900331E-3</v>
          </cell>
          <cell r="K48">
            <v>2.9328752735524291E-3</v>
          </cell>
          <cell r="L48">
            <v>4.3736748208878422E-3</v>
          </cell>
          <cell r="M48">
            <v>5.2310516768070995E-3</v>
          </cell>
          <cell r="N48">
            <v>6.6611073577548087E-3</v>
          </cell>
          <cell r="O48">
            <v>6.1404778577502017E-3</v>
          </cell>
          <cell r="P48">
            <v>8.8999936543419662E-3</v>
          </cell>
          <cell r="Q48">
            <v>1.3751643257254175E-2</v>
          </cell>
          <cell r="R48">
            <v>1.2957407916030492E-2</v>
          </cell>
          <cell r="S48">
            <v>1.0774106096213633E-2</v>
          </cell>
          <cell r="T48">
            <v>8.5049490529973352E-3</v>
          </cell>
          <cell r="U48">
            <v>8.0179754904131911E-3</v>
          </cell>
          <cell r="V48">
            <v>7.6546072172068045E-3</v>
          </cell>
          <cell r="W48">
            <v>4.9527114357353049E-3</v>
          </cell>
          <cell r="X48">
            <v>4.9878358870526001E-3</v>
          </cell>
          <cell r="Y48">
            <v>5.3226776572746536E-3</v>
          </cell>
          <cell r="Z48">
            <v>2.0273591364920354E-3</v>
          </cell>
          <cell r="AA48">
            <v>1.9093505174410969E-3</v>
          </cell>
        </row>
        <row r="49">
          <cell r="B49">
            <v>30</v>
          </cell>
          <cell r="C49" t="str">
            <v>Credit Sales during the preceding month</v>
          </cell>
          <cell r="D49">
            <v>111673030.44999999</v>
          </cell>
          <cell r="E49">
            <v>112329485.23999998</v>
          </cell>
          <cell r="F49">
            <v>82203683.900000006</v>
          </cell>
          <cell r="G49">
            <v>101880976.99000002</v>
          </cell>
          <cell r="H49">
            <v>136782690.97</v>
          </cell>
          <cell r="I49">
            <v>107505511.00999999</v>
          </cell>
          <cell r="J49">
            <v>111536852.09999999</v>
          </cell>
          <cell r="K49">
            <v>142524632.91999999</v>
          </cell>
          <cell r="L49">
            <v>119722703.5</v>
          </cell>
          <cell r="M49">
            <v>138077680.55999997</v>
          </cell>
          <cell r="N49">
            <v>179098773.23999998</v>
          </cell>
          <cell r="O49">
            <v>186548653.86999995</v>
          </cell>
          <cell r="P49">
            <v>150005792.88000008</v>
          </cell>
          <cell r="Q49">
            <v>231925062.24293011</v>
          </cell>
          <cell r="R49">
            <v>160078520.98999998</v>
          </cell>
          <cell r="S49">
            <v>152592887.18000007</v>
          </cell>
          <cell r="T49">
            <v>220288808.86999992</v>
          </cell>
          <cell r="U49">
            <v>163832738.36000001</v>
          </cell>
          <cell r="V49">
            <v>164932942.16000006</v>
          </cell>
          <cell r="W49">
            <v>218379359.24000001</v>
          </cell>
          <cell r="X49">
            <v>163000950.39999992</v>
          </cell>
          <cell r="Y49">
            <v>176501044.22999999</v>
          </cell>
          <cell r="Z49">
            <v>208897184.6400001</v>
          </cell>
          <cell r="AA49">
            <v>192028342.41999996</v>
          </cell>
        </row>
        <row r="50">
          <cell r="B50">
            <v>31</v>
          </cell>
          <cell r="C50" t="str">
            <v>Dilution Ratio (line 21/ line 30) (Enter ratio in Exhibit 1)</v>
          </cell>
          <cell r="D50">
            <v>3.3879531922382791E-3</v>
          </cell>
          <cell r="E50">
            <v>2.446656453671113E-3</v>
          </cell>
          <cell r="F50">
            <v>4.6753761117024582E-3</v>
          </cell>
          <cell r="G50">
            <v>8.6370806012821284E-3</v>
          </cell>
          <cell r="H50">
            <v>1.5166256675378524E-3</v>
          </cell>
          <cell r="I50">
            <v>2.7197486645387189E-3</v>
          </cell>
          <cell r="J50">
            <v>3.4034525168386031E-3</v>
          </cell>
          <cell r="K50">
            <v>1.6204708285734557E-3</v>
          </cell>
          <cell r="L50">
            <v>2.2143270428235857E-3</v>
          </cell>
          <cell r="M50">
            <v>1.7636822911011973E-3</v>
          </cell>
          <cell r="N50">
            <v>1.7488535199527873E-3</v>
          </cell>
          <cell r="O50">
            <v>1.3517429087198166E-3</v>
          </cell>
          <cell r="P50">
            <v>2.2318772928851161E-3</v>
          </cell>
          <cell r="Q50">
            <v>1.4875114257321561E-3</v>
          </cell>
          <cell r="R50">
            <v>1.5613826792890836E-3</v>
          </cell>
          <cell r="S50">
            <v>2.5137100889082204E-3</v>
          </cell>
          <cell r="T50">
            <v>1.5874021099563092E-3</v>
          </cell>
          <cell r="U50">
            <v>2.012601469649268E-3</v>
          </cell>
          <cell r="V50">
            <v>1.9853978575264616E-3</v>
          </cell>
          <cell r="W50">
            <v>1.3143326869301793E-3</v>
          </cell>
          <cell r="X50">
            <v>1.3797818322413911E-3</v>
          </cell>
          <cell r="Y50">
            <v>2.0394234582030721E-3</v>
          </cell>
          <cell r="Z50">
            <v>1.6974842461907477E-3</v>
          </cell>
          <cell r="AA50">
            <v>1.5534601103182305E-3</v>
          </cell>
        </row>
        <row r="51">
          <cell r="B51">
            <v>32</v>
          </cell>
          <cell r="C51" t="str">
            <v>3 month rolling average of the Dilution Ratio (from Ex 1)</v>
          </cell>
          <cell r="D51">
            <v>2.6696264235867837E-3</v>
          </cell>
          <cell r="E51">
            <v>2.917304822954696E-3</v>
          </cell>
          <cell r="F51">
            <v>3.5033285858706172E-3</v>
          </cell>
          <cell r="G51">
            <v>5.2530377222185674E-3</v>
          </cell>
          <cell r="H51">
            <v>4.9430274601741462E-3</v>
          </cell>
          <cell r="I51">
            <v>4.2911516444528999E-3</v>
          </cell>
          <cell r="J51">
            <v>2.5466089496383915E-3</v>
          </cell>
          <cell r="K51">
            <v>2.5812240033169262E-3</v>
          </cell>
          <cell r="L51">
            <v>2.4127501294118818E-3</v>
          </cell>
          <cell r="M51">
            <v>1.8661600541660793E-3</v>
          </cell>
          <cell r="N51">
            <v>1.9089542846258568E-3</v>
          </cell>
          <cell r="O51">
            <v>1.6214262399246004E-3</v>
          </cell>
          <cell r="P51">
            <v>1.7774912405192401E-3</v>
          </cell>
          <cell r="Q51">
            <v>1.6903772091123627E-3</v>
          </cell>
          <cell r="R51">
            <v>1.7602571326354518E-3</v>
          </cell>
          <cell r="S51">
            <v>1.8542013979764866E-3</v>
          </cell>
          <cell r="T51">
            <v>1.887498292717871E-3</v>
          </cell>
          <cell r="U51">
            <v>2.0379045561712658E-3</v>
          </cell>
          <cell r="V51">
            <v>1.8618004790440131E-3</v>
          </cell>
          <cell r="W51">
            <v>1.7707773380353029E-3</v>
          </cell>
          <cell r="X51">
            <v>1.5598374588993442E-3</v>
          </cell>
          <cell r="Y51">
            <v>1.5778459924582142E-3</v>
          </cell>
          <cell r="Z51">
            <v>1.7055631788784036E-3</v>
          </cell>
          <cell r="AA51">
            <v>1.7634559382373502E-3</v>
          </cell>
        </row>
        <row r="52">
          <cell r="B52">
            <v>33</v>
          </cell>
          <cell r="C52" t="str">
            <v>Delinquent Receivables (line 25c + line 25d)</v>
          </cell>
          <cell r="D52">
            <v>14708237.41</v>
          </cell>
          <cell r="E52">
            <v>17241721.329999998</v>
          </cell>
          <cell r="F52">
            <v>16873736.77</v>
          </cell>
          <cell r="G52">
            <v>14200379.719999999</v>
          </cell>
          <cell r="H52">
            <v>11805367.6</v>
          </cell>
          <cell r="I52">
            <v>16312967.01</v>
          </cell>
          <cell r="J52">
            <v>14482240.570000004</v>
          </cell>
          <cell r="K52">
            <v>14952721.68</v>
          </cell>
          <cell r="L52">
            <v>14289001.84</v>
          </cell>
          <cell r="M52">
            <v>14943225.779999997</v>
          </cell>
          <cell r="N52">
            <v>18885250.66</v>
          </cell>
          <cell r="O52">
            <v>25305593.010000002</v>
          </cell>
          <cell r="P52">
            <v>34863275.189999998</v>
          </cell>
          <cell r="Q52">
            <v>33160255.939999998</v>
          </cell>
          <cell r="R52">
            <v>28348578.059999995</v>
          </cell>
          <cell r="S52">
            <v>25276709.339999996</v>
          </cell>
          <cell r="T52">
            <v>22719943.210000001</v>
          </cell>
          <cell r="U52">
            <v>26259267.489999998</v>
          </cell>
          <cell r="V52">
            <v>30669986.150000006</v>
          </cell>
          <cell r="W52">
            <v>32063875.540000003</v>
          </cell>
          <cell r="X52">
            <v>25084917.629999995</v>
          </cell>
          <cell r="Y52">
            <v>25383323.07</v>
          </cell>
          <cell r="Z52">
            <v>26216419.77</v>
          </cell>
          <cell r="AA52">
            <v>25925442.32</v>
          </cell>
        </row>
        <row r="53">
          <cell r="B53">
            <v>34</v>
          </cell>
          <cell r="C53" t="str">
            <v>aggregate Outstanding Balance of all Receivables as of the last day of the current month</v>
          </cell>
          <cell r="D53">
            <v>150051986.22</v>
          </cell>
          <cell r="E53">
            <v>147976386.28999999</v>
          </cell>
          <cell r="F53">
            <v>147952182.90000001</v>
          </cell>
          <cell r="G53">
            <v>158082500.67000002</v>
          </cell>
          <cell r="H53">
            <v>158602651.66</v>
          </cell>
          <cell r="I53">
            <v>167855274.31</v>
          </cell>
          <cell r="J53">
            <v>174579198.65000004</v>
          </cell>
          <cell r="K53">
            <v>179411537.48000002</v>
          </cell>
          <cell r="L53">
            <v>189078121.73999998</v>
          </cell>
          <cell r="M53">
            <v>216409582.06</v>
          </cell>
          <cell r="N53">
            <v>272367298.78999996</v>
          </cell>
          <cell r="O53">
            <v>261865159.69</v>
          </cell>
          <cell r="P53">
            <v>268382450.42000002</v>
          </cell>
          <cell r="Q53">
            <v>262042932.17999998</v>
          </cell>
          <cell r="R53">
            <v>264356424.18000001</v>
          </cell>
          <cell r="S53">
            <v>263255578.83000001</v>
          </cell>
          <cell r="T53">
            <v>267822656.21000001</v>
          </cell>
          <cell r="U53">
            <v>284192341.25999999</v>
          </cell>
          <cell r="V53">
            <v>292983910.45000005</v>
          </cell>
          <cell r="W53">
            <v>283550440.42000002</v>
          </cell>
          <cell r="X53">
            <v>277125507.04000002</v>
          </cell>
          <cell r="Y53">
            <v>281455611.35000002</v>
          </cell>
          <cell r="Z53">
            <v>294026923.35000002</v>
          </cell>
          <cell r="AA53">
            <v>292674054.44</v>
          </cell>
        </row>
        <row r="54">
          <cell r="B54">
            <v>35</v>
          </cell>
          <cell r="C54" t="str">
            <v>aggregate Outstanding Balance of Defaulted Receivables as of the last day of the current month</v>
          </cell>
          <cell r="D54">
            <v>5033000</v>
          </cell>
          <cell r="E54">
            <v>5899000</v>
          </cell>
          <cell r="F54">
            <v>6062000</v>
          </cell>
          <cell r="G54">
            <v>5749000</v>
          </cell>
          <cell r="H54">
            <v>6306000</v>
          </cell>
          <cell r="I54">
            <v>6163000</v>
          </cell>
          <cell r="J54">
            <v>4969000</v>
          </cell>
          <cell r="K54">
            <v>5649000</v>
          </cell>
          <cell r="L54">
            <v>6379000</v>
          </cell>
          <cell r="M54">
            <v>6326000</v>
          </cell>
          <cell r="N54">
            <v>7511000</v>
          </cell>
          <cell r="O54">
            <v>8216000</v>
          </cell>
          <cell r="P54">
            <v>9670000</v>
          </cell>
          <cell r="Q54">
            <v>13958103.43</v>
          </cell>
          <cell r="R54">
            <v>14207205.010000002</v>
          </cell>
          <cell r="S54">
            <v>14737783.819999998</v>
          </cell>
          <cell r="T54">
            <v>17633574.84</v>
          </cell>
          <cell r="U54">
            <v>17670580.170000002</v>
          </cell>
          <cell r="V54">
            <v>16285987.119999999</v>
          </cell>
          <cell r="W54">
            <v>18109639.479999997</v>
          </cell>
          <cell r="X54">
            <v>16009431.040000001</v>
          </cell>
          <cell r="Y54">
            <v>15752636.379999999</v>
          </cell>
          <cell r="Z54">
            <v>15105990.140000001</v>
          </cell>
          <cell r="AA54">
            <v>14982076.689999999</v>
          </cell>
        </row>
        <row r="55">
          <cell r="B55">
            <v>36</v>
          </cell>
          <cell r="C55" t="str">
            <v>Delinquency Ratio (line 33 / (line 34 - line 35)) (Enter ratio in Exhibit 1) Must below 15%</v>
          </cell>
          <cell r="D55">
            <v>0.10142283981827714</v>
          </cell>
          <cell r="E55">
            <v>0.12135443774850427</v>
          </cell>
          <cell r="F55">
            <v>0.11892110098900999</v>
          </cell>
          <cell r="G55">
            <v>9.3219020488226514E-2</v>
          </cell>
          <cell r="H55">
            <v>7.7515608329691357E-2</v>
          </cell>
          <cell r="I55">
            <v>0.10088896998705342</v>
          </cell>
          <cell r="J55">
            <v>8.5385434869308205E-2</v>
          </cell>
          <cell r="K55">
            <v>8.6052620414345929E-2</v>
          </cell>
          <cell r="L55">
            <v>7.821056666235511E-2</v>
          </cell>
          <cell r="M55">
            <v>7.1129907599025058E-2</v>
          </cell>
          <cell r="N55">
            <v>7.130376263006602E-2</v>
          </cell>
          <cell r="O55">
            <v>9.9766121996727686E-2</v>
          </cell>
          <cell r="P55">
            <v>0.10194224528225222</v>
          </cell>
          <cell r="Q55">
            <v>0.12272932078466668</v>
          </cell>
          <cell r="R55">
            <v>0.12724950351687062</v>
          </cell>
          <cell r="S55">
            <v>0.11623383870656952</v>
          </cell>
          <cell r="T55">
            <v>0.10194920569369699</v>
          </cell>
          <cell r="U55">
            <v>9.7015579495894233E-2</v>
          </cell>
          <cell r="V55">
            <v>0.10005991025181103</v>
          </cell>
          <cell r="W55">
            <v>0.11005448910804318</v>
          </cell>
          <cell r="X55">
            <v>0.10923524878243947</v>
          </cell>
          <cell r="Y55">
            <v>0.10413186635700193</v>
          </cell>
          <cell r="Z55">
            <v>9.519769048982217E-2</v>
          </cell>
          <cell r="AA55">
            <v>9.4295143459051989E-2</v>
          </cell>
        </row>
        <row r="56">
          <cell r="B56">
            <v>37</v>
          </cell>
          <cell r="C56" t="str">
            <v>Highest Dilution Ratio over last 6 months (from Ex 1)</v>
          </cell>
          <cell r="D56">
            <v>3.5654353310723549E-3</v>
          </cell>
          <cell r="E56">
            <v>3.3879531922382791E-3</v>
          </cell>
          <cell r="F56">
            <v>4.6753761117024582E-3</v>
          </cell>
          <cell r="G56">
            <v>8.6370806012821284E-3</v>
          </cell>
          <cell r="H56">
            <v>8.6370806012821284E-3</v>
          </cell>
          <cell r="I56">
            <v>8.6370806012821284E-3</v>
          </cell>
          <cell r="J56">
            <v>8.6370806012821284E-3</v>
          </cell>
          <cell r="K56">
            <v>8.6370806012821284E-3</v>
          </cell>
          <cell r="L56">
            <v>8.6370806012821284E-3</v>
          </cell>
          <cell r="M56">
            <v>3.4034525168386031E-3</v>
          </cell>
          <cell r="N56">
            <v>3.4034525168386031E-3</v>
          </cell>
          <cell r="O56">
            <v>3.4034525168386031E-3</v>
          </cell>
          <cell r="P56">
            <v>2.2318772928851161E-3</v>
          </cell>
          <cell r="Q56">
            <v>2.2318772928851161E-3</v>
          </cell>
          <cell r="R56">
            <v>2.2318772928851161E-3</v>
          </cell>
          <cell r="S56">
            <v>2.5137100889082204E-3</v>
          </cell>
          <cell r="T56">
            <v>2.5137100889082204E-3</v>
          </cell>
          <cell r="U56">
            <v>2.5137100889082204E-3</v>
          </cell>
          <cell r="V56">
            <v>2.5137100889082204E-3</v>
          </cell>
          <cell r="W56">
            <v>2.5137100889082204E-3</v>
          </cell>
          <cell r="X56">
            <v>2.5137100889082204E-3</v>
          </cell>
          <cell r="Y56">
            <v>2.0394234582030721E-3</v>
          </cell>
          <cell r="Z56">
            <v>2.0394234582030721E-3</v>
          </cell>
          <cell r="AA56">
            <v>2.0394234582030721E-3</v>
          </cell>
        </row>
        <row r="57">
          <cell r="B57">
            <v>38</v>
          </cell>
          <cell r="C57" t="str">
            <v>Dilution Reserve 2 x (line 37) x (line 52 + line 55 + line 44 + line 45)</v>
          </cell>
          <cell r="D57">
            <v>832701.16958826699</v>
          </cell>
          <cell r="E57">
            <v>786472.34963924426</v>
          </cell>
          <cell r="F57">
            <v>1089177.2655724369</v>
          </cell>
          <cell r="G57">
            <v>1967008.6766369944</v>
          </cell>
          <cell r="H57">
            <v>1971267.132828563</v>
          </cell>
          <cell r="I57">
            <v>1972803.6133410658</v>
          </cell>
          <cell r="J57">
            <v>1974624.0265405574</v>
          </cell>
          <cell r="K57">
            <v>1975589.0504451643</v>
          </cell>
          <cell r="L57">
            <v>1968931.3237853099</v>
          </cell>
          <cell r="M57">
            <v>775854.57433935325</v>
          </cell>
          <cell r="N57">
            <v>775212.98801233154</v>
          </cell>
          <cell r="O57">
            <v>775111.78253289685</v>
          </cell>
          <cell r="P57">
            <v>533150.66913605749</v>
          </cell>
          <cell r="Q57">
            <v>1043583.1835539503</v>
          </cell>
          <cell r="R57">
            <v>1044040.0276921082</v>
          </cell>
          <cell r="S57">
            <v>1190062.1389769416</v>
          </cell>
          <cell r="T57">
            <v>1192880.3635312552</v>
          </cell>
          <cell r="U57">
            <v>1248382.3276598044</v>
          </cell>
          <cell r="V57">
            <v>1265401.4698661459</v>
          </cell>
          <cell r="W57">
            <v>1177294.8882176131</v>
          </cell>
          <cell r="X57">
            <v>1176480.3955780799</v>
          </cell>
          <cell r="Y57">
            <v>954434.04372064932</v>
          </cell>
          <cell r="Z57">
            <v>953385.61729620618</v>
          </cell>
          <cell r="AA57">
            <v>952342.32308043283</v>
          </cell>
        </row>
        <row r="58">
          <cell r="B58">
            <v>39</v>
          </cell>
          <cell r="C58" t="str">
            <v>Total Discount (from Exhibit 1)</v>
          </cell>
          <cell r="D58">
            <v>1127868.2</v>
          </cell>
          <cell r="E58">
            <v>1014500.9</v>
          </cell>
          <cell r="F58">
            <v>1008571.77</v>
          </cell>
          <cell r="G58">
            <v>753349.07</v>
          </cell>
          <cell r="H58">
            <v>976455.14</v>
          </cell>
          <cell r="I58">
            <v>990615.62</v>
          </cell>
          <cell r="J58">
            <v>1184108.52</v>
          </cell>
          <cell r="K58">
            <v>1173954.95</v>
          </cell>
          <cell r="L58">
            <v>865521.77</v>
          </cell>
          <cell r="M58">
            <v>990777.53</v>
          </cell>
          <cell r="N58">
            <v>990777.53</v>
          </cell>
          <cell r="O58">
            <v>777518.23</v>
          </cell>
          <cell r="P58">
            <v>607112.57999999996</v>
          </cell>
          <cell r="Q58">
            <v>1692294.55</v>
          </cell>
          <cell r="R58">
            <v>1977144</v>
          </cell>
          <cell r="S58">
            <v>1995590.7</v>
          </cell>
          <cell r="T58">
            <v>1778075.94</v>
          </cell>
          <cell r="U58">
            <v>1782688.9</v>
          </cell>
          <cell r="V58">
            <v>1856221.87</v>
          </cell>
          <cell r="W58">
            <v>1855602.91</v>
          </cell>
          <cell r="X58">
            <v>1904413.03</v>
          </cell>
          <cell r="Y58">
            <v>1908960.37</v>
          </cell>
          <cell r="Z58">
            <v>1766700.44</v>
          </cell>
          <cell r="AA58">
            <v>1437387.72</v>
          </cell>
        </row>
        <row r="59">
          <cell r="B59">
            <v>40</v>
          </cell>
          <cell r="C59" t="str">
            <v>Rate Variance Factor</v>
          </cell>
          <cell r="D59">
            <v>1.1499999999999999</v>
          </cell>
          <cell r="E59">
            <v>1.1499999999999999</v>
          </cell>
          <cell r="F59">
            <v>1.1499999999999999</v>
          </cell>
          <cell r="G59">
            <v>1.1499999999999999</v>
          </cell>
          <cell r="H59">
            <v>1.1499999999999999</v>
          </cell>
          <cell r="I59">
            <v>1.1499999999999999</v>
          </cell>
          <cell r="J59">
            <v>1.1499999999999999</v>
          </cell>
          <cell r="K59">
            <v>1.1499999999999999</v>
          </cell>
          <cell r="L59">
            <v>1.1499999999999999</v>
          </cell>
          <cell r="M59">
            <v>1.1499999999999999</v>
          </cell>
          <cell r="N59">
            <v>1.1499999999999999</v>
          </cell>
          <cell r="O59">
            <v>1.1499999999999999</v>
          </cell>
          <cell r="P59">
            <v>1.1499999999999999</v>
          </cell>
          <cell r="Q59">
            <v>1.1499999999999999</v>
          </cell>
          <cell r="R59">
            <v>1.1499999999999999</v>
          </cell>
          <cell r="S59">
            <v>1.1499999999999999</v>
          </cell>
          <cell r="T59">
            <v>1.1499999999999999</v>
          </cell>
          <cell r="U59">
            <v>1.1499999999999999</v>
          </cell>
          <cell r="V59">
            <v>1.1499999999999999</v>
          </cell>
          <cell r="W59">
            <v>1.1499999999999999</v>
          </cell>
          <cell r="X59">
            <v>1.1499999999999999</v>
          </cell>
          <cell r="Y59">
            <v>1.1499999999999999</v>
          </cell>
          <cell r="Z59">
            <v>1.1499999999999999</v>
          </cell>
          <cell r="AA59">
            <v>1.1499999999999999</v>
          </cell>
        </row>
        <row r="60">
          <cell r="B60">
            <v>41</v>
          </cell>
          <cell r="C60" t="str">
            <v>Base Rate (Prime Rate + 2%)</v>
          </cell>
          <cell r="D60">
            <v>0.105</v>
          </cell>
          <cell r="E60">
            <v>0.10500000000000001</v>
          </cell>
          <cell r="F60">
            <v>0.10500000000000001</v>
          </cell>
          <cell r="G60">
            <v>0.10500000000000001</v>
          </cell>
          <cell r="H60">
            <v>0.10500000000000001</v>
          </cell>
          <cell r="I60">
            <v>0.10500000000000001</v>
          </cell>
          <cell r="J60">
            <v>0.10500000000000001</v>
          </cell>
          <cell r="K60">
            <v>0.10500000000000001</v>
          </cell>
          <cell r="L60">
            <v>0.10500000000000001</v>
          </cell>
          <cell r="M60">
            <v>0.105</v>
          </cell>
          <cell r="N60">
            <v>0.1</v>
          </cell>
          <cell r="O60">
            <v>0.1</v>
          </cell>
          <cell r="P60">
            <v>9.7500000000000003E-2</v>
          </cell>
          <cell r="Q60">
            <v>9.7500000000000003E-2</v>
          </cell>
          <cell r="R60">
            <v>9.7500000000000003E-2</v>
          </cell>
          <cell r="S60">
            <v>9.7500000000000003E-2</v>
          </cell>
          <cell r="T60">
            <v>9.7500000000000003E-2</v>
          </cell>
          <cell r="U60">
            <v>9.7500000000000003E-2</v>
          </cell>
          <cell r="V60">
            <v>0.1</v>
          </cell>
          <cell r="W60">
            <v>0.1</v>
          </cell>
          <cell r="X60">
            <v>0.10249999999999999</v>
          </cell>
          <cell r="Y60">
            <v>0.10249999999999999</v>
          </cell>
          <cell r="Z60">
            <v>0.10249999999999999</v>
          </cell>
          <cell r="AA60">
            <v>0.10249999999999999</v>
          </cell>
        </row>
        <row r="61">
          <cell r="B61">
            <v>42</v>
          </cell>
          <cell r="C61" t="str">
            <v>Estimated Maturity Period (line 26)</v>
          </cell>
          <cell r="D61">
            <v>49</v>
          </cell>
          <cell r="E61">
            <v>51</v>
          </cell>
          <cell r="F61">
            <v>49</v>
          </cell>
          <cell r="G61">
            <v>47</v>
          </cell>
          <cell r="H61">
            <v>47</v>
          </cell>
          <cell r="I61">
            <v>48</v>
          </cell>
          <cell r="J61">
            <v>46</v>
          </cell>
          <cell r="K61">
            <v>47</v>
          </cell>
          <cell r="L61">
            <v>46</v>
          </cell>
          <cell r="M61">
            <v>45</v>
          </cell>
          <cell r="N61">
            <v>44</v>
          </cell>
          <cell r="O61">
            <v>48</v>
          </cell>
          <cell r="P61">
            <v>52</v>
          </cell>
          <cell r="Q61">
            <v>54</v>
          </cell>
          <cell r="R61">
            <v>52</v>
          </cell>
          <cell r="S61">
            <v>51</v>
          </cell>
          <cell r="T61">
            <v>52</v>
          </cell>
          <cell r="U61">
            <v>52</v>
          </cell>
          <cell r="V61">
            <v>52</v>
          </cell>
          <cell r="W61">
            <v>54</v>
          </cell>
          <cell r="X61">
            <v>51</v>
          </cell>
          <cell r="Y61">
            <v>51</v>
          </cell>
          <cell r="Z61">
            <v>50</v>
          </cell>
          <cell r="AA61">
            <v>51</v>
          </cell>
        </row>
        <row r="62">
          <cell r="B62">
            <v>43</v>
          </cell>
          <cell r="C62" t="str">
            <v>Liquidation Yield (line 40 x line 41 x line 55) * [(line 42 x 1.5)/360]</v>
          </cell>
          <cell r="D62">
            <v>2465315.729559375</v>
          </cell>
          <cell r="E62">
            <v>2565975.9659690624</v>
          </cell>
          <cell r="F62">
            <v>2465323.057207719</v>
          </cell>
          <cell r="G62">
            <v>2364702.8924603439</v>
          </cell>
          <cell r="H62">
            <v>2364700.3842363125</v>
          </cell>
          <cell r="I62">
            <v>2415009.2827769998</v>
          </cell>
          <cell r="J62">
            <v>2314395.6321902503</v>
          </cell>
          <cell r="K62">
            <v>2364712.2121667187</v>
          </cell>
          <cell r="L62">
            <v>2314386.068035563</v>
          </cell>
          <cell r="M62">
            <v>2264067.5368598434</v>
          </cell>
          <cell r="N62">
            <v>2108338.0138333333</v>
          </cell>
          <cell r="O62">
            <v>2300011.0807099999</v>
          </cell>
          <cell r="P62">
            <v>2429396.3158221249</v>
          </cell>
          <cell r="Q62">
            <v>5045642.7971807811</v>
          </cell>
          <cell r="R62">
            <v>4858770.7954500001</v>
          </cell>
          <cell r="S62">
            <v>4765322.2522120317</v>
          </cell>
          <cell r="T62">
            <v>4858772.4488826254</v>
          </cell>
          <cell r="U62">
            <v>4858757.5577856246</v>
          </cell>
          <cell r="V62">
            <v>4983352.7184999995</v>
          </cell>
          <cell r="W62">
            <v>5175010.2747037495</v>
          </cell>
          <cell r="X62">
            <v>5009702.2026813589</v>
          </cell>
          <cell r="Y62">
            <v>5009688.4926695768</v>
          </cell>
          <cell r="Z62">
            <v>4911465.6897156248</v>
          </cell>
          <cell r="AA62">
            <v>5009702.8366573118</v>
          </cell>
        </row>
        <row r="63">
          <cell r="B63">
            <v>44</v>
          </cell>
          <cell r="C63" t="str">
            <v>Discount Reserve (line 39 + line 43)</v>
          </cell>
          <cell r="D63">
            <v>3593183.9295593752</v>
          </cell>
          <cell r="E63">
            <v>3580476.8659690623</v>
          </cell>
          <cell r="F63">
            <v>3473894.827207719</v>
          </cell>
          <cell r="G63">
            <v>3118051.9624603437</v>
          </cell>
          <cell r="H63">
            <v>3341155.5242363126</v>
          </cell>
          <cell r="I63">
            <v>3405624.9027769999</v>
          </cell>
          <cell r="J63">
            <v>3498504.1521902503</v>
          </cell>
          <cell r="K63">
            <v>3538667.1621667184</v>
          </cell>
          <cell r="L63">
            <v>3179907.838035563</v>
          </cell>
          <cell r="M63">
            <v>3254845.0668598432</v>
          </cell>
          <cell r="N63">
            <v>3099115.5438333331</v>
          </cell>
          <cell r="O63">
            <v>3077529.3107099999</v>
          </cell>
          <cell r="P63">
            <v>3036508.895822125</v>
          </cell>
          <cell r="Q63">
            <v>6737937.347180781</v>
          </cell>
          <cell r="R63">
            <v>6835914.7954500001</v>
          </cell>
          <cell r="S63">
            <v>6760912.9522120319</v>
          </cell>
          <cell r="T63">
            <v>6636848.3888826258</v>
          </cell>
          <cell r="U63">
            <v>6641446.457785625</v>
          </cell>
          <cell r="V63">
            <v>6839574.5884999996</v>
          </cell>
          <cell r="W63">
            <v>7030613.1847037496</v>
          </cell>
          <cell r="X63">
            <v>6914115.2326813592</v>
          </cell>
          <cell r="Y63">
            <v>6918648.8626695769</v>
          </cell>
          <cell r="Z63">
            <v>6678166.1297156252</v>
          </cell>
          <cell r="AA63">
            <v>6447090.5566573115</v>
          </cell>
        </row>
        <row r="64">
          <cell r="B64">
            <v>45</v>
          </cell>
          <cell r="C64" t="str">
            <v>Servicing Fee Reserve (line 3 x 0.50% x ((line 42 x 1.5) + 30)/360)</v>
          </cell>
          <cell r="D64">
            <v>215699.73019125001</v>
          </cell>
          <cell r="E64">
            <v>218881.73805395834</v>
          </cell>
          <cell r="F64">
            <v>212681.26291875003</v>
          </cell>
          <cell r="G64">
            <v>220656.82385187506</v>
          </cell>
          <cell r="H64">
            <v>221382.86794208334</v>
          </cell>
          <cell r="I64">
            <v>237794.97193916669</v>
          </cell>
          <cell r="J64">
            <v>240046.39814375006</v>
          </cell>
          <cell r="K64">
            <v>250428.60439916671</v>
          </cell>
          <cell r="L64">
            <v>259982.41739250004</v>
          </cell>
          <cell r="M64">
            <v>293054.64237291669</v>
          </cell>
          <cell r="N64">
            <v>363156.39838666661</v>
          </cell>
          <cell r="O64">
            <v>370975.6428941667</v>
          </cell>
          <cell r="P64">
            <v>402573.67563000007</v>
          </cell>
          <cell r="Q64">
            <v>403982.85377749993</v>
          </cell>
          <cell r="R64">
            <v>396534.63626999996</v>
          </cell>
          <cell r="S64">
            <v>389398.87701937498</v>
          </cell>
          <cell r="T64">
            <v>401733.98431500007</v>
          </cell>
          <cell r="U64">
            <v>426288.5118900002</v>
          </cell>
          <cell r="V64">
            <v>439475.86567500001</v>
          </cell>
          <cell r="W64">
            <v>437140.26231416664</v>
          </cell>
          <cell r="X64">
            <v>409914.81249666668</v>
          </cell>
          <cell r="Y64">
            <v>416319.7584552085</v>
          </cell>
          <cell r="Z64">
            <v>428789.26321875013</v>
          </cell>
          <cell r="AA64">
            <v>432913.70552583336</v>
          </cell>
        </row>
        <row r="65">
          <cell r="B65">
            <v>46</v>
          </cell>
          <cell r="C65" t="str">
            <v>Highest Loss to Liquidation Ratio over prior 12 months (from Sch 1)</v>
          </cell>
          <cell r="D65">
            <v>1.0469493908614468E-2</v>
          </cell>
          <cell r="E65">
            <v>1.0339581977522102E-2</v>
          </cell>
          <cell r="F65">
            <v>1.0339581977522102E-2</v>
          </cell>
          <cell r="G65">
            <v>1.0339581977522102E-2</v>
          </cell>
          <cell r="H65">
            <v>1.0339581977522102E-2</v>
          </cell>
          <cell r="I65">
            <v>1.0339581977522102E-2</v>
          </cell>
          <cell r="J65">
            <v>1.0339581977522102E-2</v>
          </cell>
          <cell r="K65">
            <v>1.0339581977522102E-2</v>
          </cell>
          <cell r="L65">
            <v>1.0339581977522102E-2</v>
          </cell>
          <cell r="M65">
            <v>1.0339581977522102E-2</v>
          </cell>
          <cell r="N65">
            <v>1.1045039120885773E-2</v>
          </cell>
          <cell r="O65">
            <v>1.1045039120885773E-2</v>
          </cell>
          <cell r="P65">
            <v>1.1051619086679376E-2</v>
          </cell>
          <cell r="Q65">
            <v>2.5599987929622404E-2</v>
          </cell>
          <cell r="R65">
            <v>2.5599987929622404E-2</v>
          </cell>
          <cell r="S65">
            <v>2.5599987929622404E-2</v>
          </cell>
          <cell r="T65">
            <v>2.5599987929622404E-2</v>
          </cell>
          <cell r="U65">
            <v>2.5599987929622404E-2</v>
          </cell>
          <cell r="V65">
            <v>2.5599987929622404E-2</v>
          </cell>
          <cell r="W65">
            <v>2.5599987929622404E-2</v>
          </cell>
          <cell r="X65">
            <v>2.5599987929622404E-2</v>
          </cell>
          <cell r="Y65">
            <v>2.5599987929622404E-2</v>
          </cell>
          <cell r="Z65">
            <v>2.5599987929622404E-2</v>
          </cell>
          <cell r="AA65">
            <v>2.5599987929622404E-2</v>
          </cell>
        </row>
        <row r="66">
          <cell r="B66">
            <v>47</v>
          </cell>
          <cell r="C66" t="str">
            <v>5 x highest Loss to Liquidation Ratio over prior 12 months</v>
          </cell>
          <cell r="D66">
            <v>5.2347469543072345E-2</v>
          </cell>
          <cell r="E66">
            <v>5.1697909887610513E-2</v>
          </cell>
          <cell r="F66">
            <v>5.1697909887610513E-2</v>
          </cell>
          <cell r="G66">
            <v>5.1697909887610513E-2</v>
          </cell>
          <cell r="H66">
            <v>5.1697909887610513E-2</v>
          </cell>
          <cell r="I66">
            <v>5.1697909887610513E-2</v>
          </cell>
          <cell r="J66">
            <v>5.1697909887610513E-2</v>
          </cell>
          <cell r="K66">
            <v>5.1697909887610513E-2</v>
          </cell>
          <cell r="L66">
            <v>5.1697909887610513E-2</v>
          </cell>
          <cell r="M66">
            <v>5.1697909887610513E-2</v>
          </cell>
          <cell r="N66">
            <v>5.5225195604428866E-2</v>
          </cell>
          <cell r="O66">
            <v>5.5225195604428866E-2</v>
          </cell>
          <cell r="P66">
            <v>5.5258095433396881E-2</v>
          </cell>
          <cell r="Q66">
            <v>0.12799993964811202</v>
          </cell>
          <cell r="R66">
            <v>0.12799993964811202</v>
          </cell>
          <cell r="S66">
            <v>0.12799993964811202</v>
          </cell>
          <cell r="T66">
            <v>0.12799993964811202</v>
          </cell>
          <cell r="U66">
            <v>0.12799993964811202</v>
          </cell>
          <cell r="V66">
            <v>0.12799993964811202</v>
          </cell>
          <cell r="W66">
            <v>0.12799993964811202</v>
          </cell>
          <cell r="X66">
            <v>0.12799993964811202</v>
          </cell>
          <cell r="Y66">
            <v>0.12799993964811202</v>
          </cell>
          <cell r="Z66">
            <v>0.12799993964811202</v>
          </cell>
          <cell r="AA66">
            <v>0.12799993964811202</v>
          </cell>
        </row>
        <row r="67">
          <cell r="B67">
            <v>48</v>
          </cell>
          <cell r="C67" t="str">
            <v>Highest Concentration Factor of all Designated Obligors (exclusive of A1/A+Rated Obligors)</v>
          </cell>
          <cell r="D67">
            <v>4.1300000000000003E-2</v>
          </cell>
          <cell r="E67">
            <v>3.9100000000000003E-2</v>
          </cell>
          <cell r="F67">
            <v>4.07E-2</v>
          </cell>
          <cell r="G67">
            <v>2.87E-2</v>
          </cell>
          <cell r="H67">
            <v>2.75E-2</v>
          </cell>
          <cell r="I67">
            <v>2.4799999999999999E-2</v>
          </cell>
          <cell r="J67">
            <v>2.5700000000000001E-2</v>
          </cell>
          <cell r="K67">
            <v>2.3699999999999999E-2</v>
          </cell>
          <cell r="L67">
            <v>2.3400000000000001E-2</v>
          </cell>
          <cell r="M67">
            <v>2.75E-2</v>
          </cell>
          <cell r="N67">
            <v>2.2100000000000002E-2</v>
          </cell>
          <cell r="O67">
            <v>2.3800000000000002E-2</v>
          </cell>
          <cell r="P67">
            <v>3.0200000000000001E-2</v>
          </cell>
          <cell r="Q67">
            <v>3.09E-2</v>
          </cell>
          <cell r="R67">
            <v>3.8199999999999998E-2</v>
          </cell>
          <cell r="S67">
            <v>4.7300000000000002E-2</v>
          </cell>
          <cell r="T67">
            <v>4.8399999999999999E-2</v>
          </cell>
          <cell r="U67">
            <v>6.6000000000000003E-2</v>
          </cell>
          <cell r="V67">
            <v>7.0999999999999994E-2</v>
          </cell>
          <cell r="W67">
            <v>3.5000000000000003E-2</v>
          </cell>
          <cell r="X67">
            <v>1.9400000000000001E-2</v>
          </cell>
          <cell r="Y67">
            <v>2.5700000000000001E-2</v>
          </cell>
          <cell r="Z67">
            <v>3.3300000000000003E-2</v>
          </cell>
          <cell r="AA67">
            <v>2.7699999999999999E-2</v>
          </cell>
        </row>
        <row r="68">
          <cell r="B68">
            <v>49</v>
          </cell>
          <cell r="C68" t="str">
            <v>3 X highest Concentration Factor of any Designated Obligor</v>
          </cell>
          <cell r="D68">
            <v>0.12390000000000001</v>
          </cell>
          <cell r="E68">
            <v>0.11730000000000002</v>
          </cell>
          <cell r="F68">
            <v>0.1221</v>
          </cell>
          <cell r="G68">
            <v>8.6099999999999996E-2</v>
          </cell>
          <cell r="H68">
            <v>8.2500000000000004E-2</v>
          </cell>
          <cell r="I68">
            <v>7.4399999999999994E-2</v>
          </cell>
          <cell r="J68">
            <v>7.7100000000000002E-2</v>
          </cell>
          <cell r="K68">
            <v>7.1099999999999997E-2</v>
          </cell>
          <cell r="L68">
            <v>7.0199999999999999E-2</v>
          </cell>
          <cell r="M68">
            <v>8.2500000000000004E-2</v>
          </cell>
          <cell r="N68">
            <v>6.6299999999999998E-2</v>
          </cell>
          <cell r="O68">
            <v>7.1400000000000005E-2</v>
          </cell>
          <cell r="P68">
            <v>9.06E-2</v>
          </cell>
          <cell r="Q68">
            <v>9.2700000000000005E-2</v>
          </cell>
          <cell r="R68">
            <v>0.11459999999999999</v>
          </cell>
          <cell r="S68">
            <v>0.1419</v>
          </cell>
          <cell r="T68">
            <v>0.1452</v>
          </cell>
          <cell r="U68">
            <v>0.19800000000000001</v>
          </cell>
          <cell r="V68">
            <v>0.21299999999999997</v>
          </cell>
          <cell r="W68">
            <v>0.10500000000000001</v>
          </cell>
          <cell r="X68">
            <v>5.8200000000000002E-2</v>
          </cell>
          <cell r="Y68">
            <v>7.7100000000000002E-2</v>
          </cell>
          <cell r="Z68">
            <v>9.9900000000000017E-2</v>
          </cell>
          <cell r="AA68">
            <v>8.3099999999999993E-2</v>
          </cell>
        </row>
        <row r="69">
          <cell r="B69">
            <v>50</v>
          </cell>
          <cell r="C69" t="str">
            <v>Minimum Loss Percentage</v>
          </cell>
          <cell r="D69">
            <v>0.1</v>
          </cell>
          <cell r="E69">
            <v>0.1</v>
          </cell>
          <cell r="F69">
            <v>0.1</v>
          </cell>
          <cell r="G69">
            <v>0.1</v>
          </cell>
          <cell r="H69">
            <v>0.1</v>
          </cell>
          <cell r="I69">
            <v>0.1</v>
          </cell>
          <cell r="J69">
            <v>0.1</v>
          </cell>
          <cell r="K69">
            <v>0.1</v>
          </cell>
          <cell r="L69">
            <v>0.1</v>
          </cell>
          <cell r="M69">
            <v>0.1</v>
          </cell>
          <cell r="N69">
            <v>0.1</v>
          </cell>
          <cell r="O69">
            <v>0.1</v>
          </cell>
          <cell r="P69">
            <v>0.1</v>
          </cell>
          <cell r="Q69">
            <v>0.1</v>
          </cell>
          <cell r="R69">
            <v>0.1</v>
          </cell>
          <cell r="S69">
            <v>0.1</v>
          </cell>
          <cell r="T69">
            <v>0.1</v>
          </cell>
          <cell r="U69">
            <v>0.1</v>
          </cell>
          <cell r="V69">
            <v>0.1</v>
          </cell>
          <cell r="W69">
            <v>0.1</v>
          </cell>
          <cell r="X69">
            <v>0.1</v>
          </cell>
          <cell r="Y69">
            <v>0.1</v>
          </cell>
          <cell r="Z69">
            <v>0.1</v>
          </cell>
          <cell r="AA69">
            <v>0.1</v>
          </cell>
        </row>
        <row r="70">
          <cell r="B70">
            <v>51</v>
          </cell>
          <cell r="C70" t="str">
            <v>Loss Percentage</v>
          </cell>
          <cell r="D70">
            <v>0.12390000000000001</v>
          </cell>
          <cell r="E70">
            <v>0.11730000000000002</v>
          </cell>
          <cell r="F70">
            <v>0.1221</v>
          </cell>
          <cell r="G70">
            <v>0.1</v>
          </cell>
          <cell r="H70">
            <v>0.1</v>
          </cell>
          <cell r="I70">
            <v>0.1</v>
          </cell>
          <cell r="J70">
            <v>0.1</v>
          </cell>
          <cell r="K70">
            <v>0.1</v>
          </cell>
          <cell r="L70">
            <v>0.1</v>
          </cell>
          <cell r="M70">
            <v>0.1</v>
          </cell>
          <cell r="N70">
            <v>0.1</v>
          </cell>
          <cell r="O70">
            <v>0.1</v>
          </cell>
          <cell r="P70">
            <v>0.1</v>
          </cell>
          <cell r="Q70">
            <v>0.12799993964811202</v>
          </cell>
          <cell r="R70">
            <v>0.12799993964811202</v>
          </cell>
          <cell r="S70">
            <v>0.1419</v>
          </cell>
          <cell r="T70">
            <v>0.1452</v>
          </cell>
          <cell r="U70">
            <v>0.19800000000000001</v>
          </cell>
          <cell r="V70">
            <v>0.21299999999999997</v>
          </cell>
          <cell r="W70">
            <v>0.12799993964811202</v>
          </cell>
          <cell r="X70">
            <v>0.12799993964811202</v>
          </cell>
          <cell r="Y70">
            <v>0.12799993964811202</v>
          </cell>
          <cell r="Z70">
            <v>0.12799993964811202</v>
          </cell>
          <cell r="AA70">
            <v>0.12799993964811202</v>
          </cell>
        </row>
        <row r="71">
          <cell r="B71">
            <v>52</v>
          </cell>
          <cell r="C71" t="str">
            <v>Loss Reserve  (line 51) x (line 55 + line 38 + line 44 + line 45) (minimum $16,000,000)</v>
          </cell>
          <cell r="D71">
            <v>12965108.591255089</v>
          </cell>
          <cell r="E71">
            <v>12268093.815294584</v>
          </cell>
          <cell r="F71">
            <v>12793171.771613838</v>
          </cell>
          <cell r="G71">
            <v>10530636.839294922</v>
          </cell>
          <cell r="H71">
            <v>10553435.038500696</v>
          </cell>
          <cell r="I71">
            <v>10561660.786805723</v>
          </cell>
          <cell r="J71">
            <v>10571406.605687458</v>
          </cell>
          <cell r="K71">
            <v>10576572.986701105</v>
          </cell>
          <cell r="L71">
            <v>10540929.980921339</v>
          </cell>
          <cell r="M71">
            <v>10432397.675357213</v>
          </cell>
          <cell r="N71">
            <v>10423770.693023235</v>
          </cell>
          <cell r="O71">
            <v>10422409.850613706</v>
          </cell>
          <cell r="P71">
            <v>16000000</v>
          </cell>
          <cell r="Q71">
            <v>26647822.166386809</v>
          </cell>
          <cell r="R71">
            <v>26659487.648873724</v>
          </cell>
          <cell r="S71">
            <v>29563557.145758767</v>
          </cell>
          <cell r="T71">
            <v>30235342.562885039</v>
          </cell>
          <cell r="U71">
            <v>41246652.822672419</v>
          </cell>
          <cell r="V71">
            <v>44420133.973820761</v>
          </cell>
          <cell r="W71">
            <v>26706604.422283594</v>
          </cell>
          <cell r="X71">
            <v>26688127.885141905</v>
          </cell>
          <cell r="Y71">
            <v>26661036.04307913</v>
          </cell>
          <cell r="Z71">
            <v>26631749.436137043</v>
          </cell>
          <cell r="AA71">
            <v>26602606.191642284</v>
          </cell>
        </row>
        <row r="72">
          <cell r="B72">
            <v>53</v>
          </cell>
          <cell r="C72" t="str">
            <v>Total Reserves  (line 38 + line 44 + line 45 + line 52)</v>
          </cell>
          <cell r="D72">
            <v>17606693.420593981</v>
          </cell>
          <cell r="E72">
            <v>16853924.768956847</v>
          </cell>
          <cell r="F72">
            <v>17568925.127312742</v>
          </cell>
          <cell r="G72">
            <v>15836354.302244134</v>
          </cell>
          <cell r="H72">
            <v>16087240.563507656</v>
          </cell>
          <cell r="I72">
            <v>16177884.274862956</v>
          </cell>
          <cell r="J72">
            <v>16284581.182562016</v>
          </cell>
          <cell r="K72">
            <v>16341257.803712156</v>
          </cell>
          <cell r="L72">
            <v>15949751.560134713</v>
          </cell>
          <cell r="M72">
            <v>14756151.958929326</v>
          </cell>
          <cell r="N72">
            <v>14661255.623255566</v>
          </cell>
          <cell r="O72">
            <v>14646026.586750768</v>
          </cell>
          <cell r="P72">
            <v>19972233.240588181</v>
          </cell>
          <cell r="Q72">
            <v>34833325.550899044</v>
          </cell>
          <cell r="R72">
            <v>34935977.108285829</v>
          </cell>
          <cell r="S72">
            <v>37903931.113967113</v>
          </cell>
          <cell r="T72">
            <v>38466805.299613923</v>
          </cell>
          <cell r="U72">
            <v>49562770.12000785</v>
          </cell>
          <cell r="V72">
            <v>52964585.897861905</v>
          </cell>
          <cell r="W72">
            <v>35351652.757519126</v>
          </cell>
          <cell r="X72">
            <v>35188638.325898007</v>
          </cell>
          <cell r="Y72">
            <v>34950438.707924567</v>
          </cell>
          <cell r="Z72">
            <v>34692090.446367621</v>
          </cell>
          <cell r="AA72">
            <v>34434952.776905864</v>
          </cell>
        </row>
        <row r="73">
          <cell r="B73">
            <v>54</v>
          </cell>
          <cell r="C73" t="str">
            <v>Net Receivables Balance (line 16)</v>
          </cell>
          <cell r="D73">
            <v>142253433.62625003</v>
          </cell>
          <cell r="E73">
            <v>138031315.54999998</v>
          </cell>
          <cell r="F73">
            <v>137811432.75999999</v>
          </cell>
          <cell r="G73">
            <v>150261078.25000003</v>
          </cell>
          <cell r="H73">
            <v>150876728.1345</v>
          </cell>
          <cell r="I73">
            <v>160065336.57999998</v>
          </cell>
          <cell r="J73">
            <v>168863995.72000003</v>
          </cell>
          <cell r="K73">
            <v>172319685.70000002</v>
          </cell>
          <cell r="L73">
            <v>181264187.29000002</v>
          </cell>
          <cell r="M73">
            <v>207982218.49000001</v>
          </cell>
          <cell r="N73">
            <v>263035894.94999993</v>
          </cell>
          <cell r="O73">
            <v>251867962.83999997</v>
          </cell>
          <cell r="P73">
            <v>255505408.28</v>
          </cell>
          <cell r="Q73">
            <v>244698888.34999993</v>
          </cell>
          <cell r="R73">
            <v>249078503.22999999</v>
          </cell>
          <cell r="S73">
            <v>245228959.37375</v>
          </cell>
          <cell r="T73">
            <v>246543470.22300002</v>
          </cell>
          <cell r="U73">
            <v>257109660.61500007</v>
          </cell>
          <cell r="V73">
            <v>265041694.74000007</v>
          </cell>
          <cell r="W73">
            <v>249009809.40999997</v>
          </cell>
          <cell r="X73">
            <v>254068233.07000002</v>
          </cell>
          <cell r="Y73">
            <v>256671396.43000013</v>
          </cell>
          <cell r="Z73">
            <v>268636593.68000013</v>
          </cell>
          <cell r="AA73">
            <v>267703256.08000001</v>
          </cell>
        </row>
        <row r="74">
          <cell r="B74">
            <v>55</v>
          </cell>
          <cell r="C74" t="str">
            <v>Enterprise Funding Corporation Net Investment</v>
          </cell>
          <cell r="D74">
            <v>100000131</v>
          </cell>
          <cell r="E74">
            <v>100001499.09999999</v>
          </cell>
          <cell r="F74">
            <v>100000428.23</v>
          </cell>
          <cell r="G74">
            <v>100000650.93000001</v>
          </cell>
          <cell r="H74">
            <v>100000544.86</v>
          </cell>
          <cell r="I74">
            <v>100000384.38</v>
          </cell>
          <cell r="J74">
            <v>100000891.48</v>
          </cell>
          <cell r="K74">
            <v>100001045.05</v>
          </cell>
          <cell r="L74">
            <v>100000478.23</v>
          </cell>
          <cell r="M74">
            <v>100000222.47</v>
          </cell>
          <cell r="N74">
            <v>100000222</v>
          </cell>
          <cell r="O74">
            <v>100000481.77</v>
          </cell>
          <cell r="P74">
            <v>100000877.42</v>
          </cell>
          <cell r="Q74">
            <v>200000705.44999999</v>
          </cell>
          <cell r="R74">
            <v>200000856</v>
          </cell>
          <cell r="S74">
            <v>200000409.30000001</v>
          </cell>
          <cell r="T74">
            <v>200000924.06</v>
          </cell>
          <cell r="U74">
            <v>200000311.09999999</v>
          </cell>
          <cell r="V74">
            <v>200000778</v>
          </cell>
          <cell r="W74">
            <v>200000397.09</v>
          </cell>
          <cell r="X74">
            <v>200000586.97</v>
          </cell>
          <cell r="Y74">
            <v>200000039.63</v>
          </cell>
          <cell r="Z74">
            <v>200000299.56</v>
          </cell>
          <cell r="AA74">
            <v>200000612.28</v>
          </cell>
        </row>
        <row r="75">
          <cell r="B75">
            <v>56</v>
          </cell>
          <cell r="C75" t="str">
            <v>Percentage Factor ((line 53 + line 55) / line 54) (must be less than 98%)</v>
          </cell>
          <cell r="D75">
            <v>0.82674155148752759</v>
          </cell>
          <cell r="E75">
            <v>0.84658632284517732</v>
          </cell>
          <cell r="F75">
            <v>0.85311756073286726</v>
          </cell>
          <cell r="G75">
            <v>0.77090492482369843</v>
          </cell>
          <cell r="H75">
            <v>0.76942141348678028</v>
          </cell>
          <cell r="I75">
            <v>0.72581778876776071</v>
          </cell>
          <cell r="J75">
            <v>0.6886339042656523</v>
          </cell>
          <cell r="K75">
            <v>0.67515387102236424</v>
          </cell>
          <cell r="L75">
            <v>0.63967533534149712</v>
          </cell>
          <cell r="M75">
            <v>0.55176050751880468</v>
          </cell>
          <cell r="N75">
            <v>0.43591570513618066</v>
          </cell>
          <cell r="O75">
            <v>0.45518495907151302</v>
          </cell>
          <cell r="P75">
            <v>0.46955213773445287</v>
          </cell>
          <cell r="Q75">
            <v>0.9596857287925602</v>
          </cell>
          <cell r="R75">
            <v>0.94322404407314242</v>
          </cell>
          <cell r="S75">
            <v>0.97013150902532874</v>
          </cell>
          <cell r="T75">
            <v>0.9672441502665573</v>
          </cell>
          <cell r="U75">
            <v>0.97064840202059699</v>
          </cell>
          <cell r="V75">
            <v>0.95443610917903021</v>
          </cell>
          <cell r="W75">
            <v>0.94515172075011289</v>
          </cell>
          <cell r="X75">
            <v>0.9256931590936025</v>
          </cell>
          <cell r="Y75">
            <v>0.91537460584160057</v>
          </cell>
          <cell r="Z75">
            <v>0.8736426664415391</v>
          </cell>
          <cell r="AA75">
            <v>0.87572922529880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Log_Revision_History"/>
      <sheetName val="Model_Layout"/>
      <sheetName val="OUT_TranspRatesInTariffs"/>
      <sheetName val="IN_Switches"/>
      <sheetName val="Checks_RevReq_Live"/>
      <sheetName val="Checks_RevReq_Values"/>
      <sheetName val="CheckOnRatesandRev"/>
      <sheetName val="IN_DataSetOptions"/>
      <sheetName val="IN_Marg_Cost_Rev_Scenarios"/>
      <sheetName val="IN_3_DataSet_201204_Baseline"/>
      <sheetName val="IN_4_DataSet_201511_Baseline"/>
      <sheetName val="IN_5_DataSet_2010BCAP_Nov_Base"/>
      <sheetName val="CALC_CurrentDataSet"/>
      <sheetName val="IN_ThroughputScen"/>
      <sheetName val="TestPeriod_ThroughputDetail"/>
      <sheetName val="TestPeriod_ThroughputSummary"/>
      <sheetName val="AYvolumes"/>
      <sheetName val="Cust"/>
      <sheetName val="AvgUsagePerCustomer"/>
      <sheetName val="Transportation_Alloc_Factors"/>
      <sheetName val="Distr_and_Cust_MCR"/>
      <sheetName val="CCC"/>
      <sheetName val="CCC_GTSundercollection"/>
      <sheetName val="State_Agency_Cost_Alloc"/>
      <sheetName val="PPPS_Allocation"/>
      <sheetName val="Proc_Alloc_Factors"/>
      <sheetName val="ProcRates"/>
      <sheetName val="Res_RD"/>
      <sheetName val="ResMinMoTranspBillRev"/>
      <sheetName val="G1_NGV_45mpd"/>
      <sheetName val="Comm_CC"/>
      <sheetName val="Comm_VR"/>
      <sheetName val="Core_NGV_RD"/>
      <sheetName val="Ind_Dist_Cust_Chrg_RD"/>
      <sheetName val="Ind_Distr_Vol_RD"/>
      <sheetName val="IND_Dist_Tiering"/>
      <sheetName val="LNG - Proxy Plant Costs"/>
      <sheetName val="LNG - Income Taxes"/>
      <sheetName val="LNG - Noncore Rate"/>
      <sheetName val="Calc_Mainline_Extension"/>
      <sheetName val="Mainline_Extension_Factors"/>
      <sheetName val="AnnualAvgRates_PPP"/>
      <sheetName val="ListOfTables"/>
      <sheetName val="ExecSummaryRateChange"/>
      <sheetName val="AvgRate"/>
      <sheetName val="Res_Bill_Impact"/>
      <sheetName val="Res_Bill_Impact_Detail"/>
      <sheetName val="SummaryOfRates"/>
      <sheetName val="SummaryOfRates_Nov19"/>
      <sheetName val="SummaryOfRates_CHGfrom_Nov19"/>
      <sheetName val="SummaryOfRates_2019AGTNovFiling"/>
      <sheetName val="SummaryOfRates_CHGfrm_NovAGTFil"/>
      <sheetName val="Allocation_Summary"/>
      <sheetName val="Allocation_Summary Nov 19"/>
      <sheetName val="Allocation_SummaryChange"/>
      <sheetName val="AllocSun_2019NovAGTFiling"/>
      <sheetName val="AllocSum_ChgFrm_2019AGTNovFilin"/>
      <sheetName val="AllocSum_%Chg_from_Jul17"/>
      <sheetName val="CoreRates_NoPPP_NoLT"/>
      <sheetName val="G1_NGV_RateSummary"/>
      <sheetName val="NC_Rates_noPPP_NoGasAccord"/>
      <sheetName val="Rates_PPP"/>
      <sheetName val="NGV2_CompressionCost"/>
      <sheetName val="MonthlyChrgs_Min"/>
      <sheetName val="Seasonal_Distr_Rates"/>
      <sheetName val="PrelimB"/>
      <sheetName val="PrelimB_PPP"/>
      <sheetName val="Prelim C All RRQ"/>
      <sheetName val="FFandU_AdjForRRQModel"/>
      <sheetName val="Rate_Details"/>
      <sheetName val="CoreRates_BaseDistribution"/>
      <sheetName val="NC_Rates_BaseDistribution"/>
      <sheetName val="WorkpaperTableOfContents"/>
      <sheetName val="CrossCheckOnTables"/>
      <sheetName val="Check_ByTab"/>
      <sheetName val="MACROS"/>
      <sheetName val="Module1"/>
      <sheetName val="Module2"/>
      <sheetName val="Constants_Input"/>
      <sheetName val="ModelCleanUp_Chk"/>
      <sheetName val="RTP_RateMod_2019_Nov"/>
    </sheetNames>
    <sheetDataSet>
      <sheetData sheetId="0"/>
      <sheetData sheetId="1"/>
      <sheetData sheetId="2"/>
      <sheetData sheetId="3"/>
      <sheetData sheetId="4">
        <row r="93">
          <cell r="C93">
            <v>4.189214804850949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/>
      <sheetData sheetId="80"/>
      <sheetData sheetId="8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</sheetNames>
    <sheetDataSet>
      <sheetData sheetId="0" refreshError="1"/>
      <sheetData sheetId="1" refreshError="1">
        <row r="240">
          <cell r="AZ240">
            <v>5.33</v>
          </cell>
        </row>
        <row r="241">
          <cell r="AZ241">
            <v>5.33</v>
          </cell>
        </row>
        <row r="242">
          <cell r="AZ242">
            <v>5.32</v>
          </cell>
        </row>
        <row r="243">
          <cell r="AZ243">
            <v>5.35</v>
          </cell>
        </row>
        <row r="244">
          <cell r="AZ244">
            <v>5.32</v>
          </cell>
        </row>
        <row r="245">
          <cell r="AZ245">
            <v>5.31</v>
          </cell>
        </row>
        <row r="247">
          <cell r="AZ247">
            <v>5.25</v>
          </cell>
        </row>
        <row r="280">
          <cell r="BP280" t="str">
            <v>Jan 96</v>
          </cell>
          <cell r="BQ280">
            <v>5.8994999999999997</v>
          </cell>
          <cell r="BR280">
            <v>5.58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Q281">
            <v>5.8334000000000001</v>
          </cell>
          <cell r="BR281">
            <v>5.33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Q282">
            <v>5.6205999999999996</v>
          </cell>
          <cell r="BR282">
            <v>5.39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Q283">
            <v>5.4946999999999999</v>
          </cell>
          <cell r="BR283">
            <v>5.45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Q284">
            <v>5.4745999999999997</v>
          </cell>
          <cell r="BR284">
            <v>5.43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Q285">
            <v>5.4969999999999999</v>
          </cell>
          <cell r="BR285">
            <v>5.4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Q286">
            <v>5.4646999999999997</v>
          </cell>
          <cell r="BR286">
            <v>5.44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Q287">
            <v>5.5164999999999997</v>
          </cell>
          <cell r="BR287">
            <v>5.41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Q288">
            <v>5.5357000000000003</v>
          </cell>
          <cell r="BR288">
            <v>5.48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Q289">
            <v>5.5430000000000001</v>
          </cell>
          <cell r="BR289">
            <v>5.39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Q290">
            <v>5.5454999999999997</v>
          </cell>
          <cell r="BR290">
            <v>5.39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Q291">
            <v>5.5342000000000002</v>
          </cell>
          <cell r="BR291">
            <v>5.61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Q292">
            <v>5.5339</v>
          </cell>
          <cell r="BR292">
            <v>5.46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Q293">
            <v>5.62</v>
          </cell>
          <cell r="BR293">
            <v>5.4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Q294">
            <v>5.5811999999999999</v>
          </cell>
          <cell r="BR294">
            <v>5.53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Q295">
            <v>5.6055000000000001</v>
          </cell>
          <cell r="BR295">
            <v>5.69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Q296">
            <v>5.6687000000000003</v>
          </cell>
          <cell r="BR296">
            <v>5.69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Q297">
            <v>5.7324000000000002</v>
          </cell>
          <cell r="BR297">
            <v>5.69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Q298">
            <v>5.7500999999999998</v>
          </cell>
          <cell r="BR298">
            <v>5.6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Q299">
            <v>5.7765000000000004</v>
          </cell>
          <cell r="BR299">
            <v>5.63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Q300">
            <v>5.7697000000000003</v>
          </cell>
          <cell r="BR300">
            <v>5.71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Q349">
            <v>5.7652000000000001</v>
          </cell>
          <cell r="BR349">
            <v>5.65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Q351">
            <v>5.7762000000000002</v>
          </cell>
          <cell r="BR351">
            <v>5.69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Q352">
            <v>5.8281999999999998</v>
          </cell>
          <cell r="BR352">
            <v>5.95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Q353">
            <v>5.9604999999999997</v>
          </cell>
          <cell r="BR353">
            <v>5.64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Q354">
            <v>5.9009999999999998</v>
          </cell>
          <cell r="BR354">
            <v>5.61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Q355">
            <v>5.8872</v>
          </cell>
          <cell r="BR355">
            <v>5.69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Q356">
            <v>5.8765000000000001</v>
          </cell>
          <cell r="BR356">
            <v>5.67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Q357">
            <v>5.8605999999999998</v>
          </cell>
          <cell r="BR357">
            <v>5.65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Q358">
            <v>5.8129999999999997</v>
          </cell>
          <cell r="BR358">
            <v>5.66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Q359">
            <v>5.8684000000000003</v>
          </cell>
          <cell r="BR359">
            <v>5.64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Q360">
            <v>5.8593999999999999</v>
          </cell>
          <cell r="BR360">
            <v>5.64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Q361">
            <v>5.8375000000000004</v>
          </cell>
          <cell r="BR361">
            <v>5.56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Q362">
            <v>5.6673999999999998</v>
          </cell>
          <cell r="BR362">
            <v>5.335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3 Rate change table AUG"/>
      <sheetName val="p4 Elec RRQ Drivers AUG"/>
      <sheetName val="p3 Rate change table V2"/>
      <sheetName val="p3 Rate change table"/>
      <sheetName val="App Gas Price Range"/>
      <sheetName val="ERRA Trigger"/>
      <sheetName val="ERRA TRIGGER RATES"/>
      <sheetName val="Key Drivers"/>
      <sheetName val="p12 TOTAL RRQ AUG"/>
      <sheetName val="Elec RRQ"/>
      <sheetName val="Elec w gas range"/>
      <sheetName val="RRQ AET Format 080829"/>
      <sheetName val="RRQ INPUTS AUG"/>
      <sheetName val="RRQ AET Format 080527"/>
      <sheetName val="Subtotals"/>
      <sheetName val="RRQ Change AET Format"/>
      <sheetName val="ZERO BASE HIGH LOW RATES"/>
      <sheetName val="ERRA CTC DWR ZERO BASE"/>
      <sheetName val="ERRA MTCBA Balances"/>
      <sheetName val="Gen Reconcilliation"/>
      <sheetName val="SmartMeter"/>
      <sheetName val="SmartMeter Update"/>
      <sheetName val="Dist Reliability"/>
      <sheetName val="Gen to 2013"/>
      <sheetName val="TESLA"/>
      <sheetName val="Elec Trans"/>
      <sheetName val="PPP MANDATED"/>
      <sheetName val="PPP Inputs"/>
      <sheetName val="HIGH LOW GEN CASES"/>
      <sheetName val="Operations RRQ"/>
      <sheetName val="RRQ ZERO CASE"/>
      <sheetName val="RRQ BASE CASE"/>
      <sheetName val="RRQ BASE HIGH GAS"/>
      <sheetName val="RRQ BASE LOW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Buy"/>
      <sheetName val="Term Sell"/>
      <sheetName val="Names Table"/>
      <sheetName val="Counterparty Summary-Available"/>
      <sheetName val="Counterparty Summary"/>
      <sheetName val="Data"/>
      <sheetName val="MtM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_reqstx"/>
    </sheetNames>
    <definedNames>
      <definedName name="SpinnerUpdate"/>
    </definedNames>
    <sheetDataSet>
      <sheetData sheetId="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Layout"/>
      <sheetName val="OUT_TranspRatesInTariffs"/>
      <sheetName val="IN_Switches"/>
      <sheetName val="Checks_RevReq_Live"/>
      <sheetName val="Checks_RevReq_Values"/>
      <sheetName val="CheckOnRatesandRev"/>
      <sheetName val="IN_DataSetOptions"/>
      <sheetName val="IN_Marg_Cost_Rev_Scenarios"/>
      <sheetName val="IN_3_DataSet_201204_Baseline"/>
      <sheetName val="IN_4_DataSet_201511_Baseline"/>
      <sheetName val="CALC_CurrentDataSet"/>
      <sheetName val="IN_ThroughputScen"/>
      <sheetName val="TestPeriod_ThroughputDetail"/>
      <sheetName val="TestPeriod_ThroughputSummary"/>
      <sheetName val="AYvolumes"/>
      <sheetName val="Cust"/>
      <sheetName val="AvgUsagePerCustomer"/>
      <sheetName val="Transportation_Alloc_Factors"/>
      <sheetName val="Distr_and_Cust_MCR"/>
      <sheetName val="CCC"/>
      <sheetName val="CCC_GTSundercollection"/>
      <sheetName val="State_Agency_Cost_Alloc"/>
      <sheetName val="PPPS_Allocation"/>
      <sheetName val="Proc_Alloc_Factors"/>
      <sheetName val="ProcRates"/>
      <sheetName val="Res_RD"/>
      <sheetName val="ResMinMoTranspBillRev"/>
      <sheetName val="G1_NGV_45mpd"/>
      <sheetName val="Comm_CC"/>
      <sheetName val="Comm_VR"/>
      <sheetName val="Core_NGV_RD"/>
      <sheetName val="Ind_Dist_Cust_Chrg_RD"/>
      <sheetName val="Ind_Distr_Vol_RD"/>
      <sheetName val="IND_Dist_Tiering"/>
      <sheetName val="LNG - Proxy Plant Costs"/>
      <sheetName val="LNG - Income Taxes"/>
      <sheetName val="LNG - Noncore Rate"/>
      <sheetName val="Calc_Mainline_Extension"/>
      <sheetName val="Mainline_Extension_Factors"/>
      <sheetName val="AnnualAvgRates_PPP"/>
      <sheetName val="ListOfTables"/>
      <sheetName val="ExecSummaryRateChange"/>
      <sheetName val="AvgRate"/>
      <sheetName val="Res_Bill_Impact"/>
      <sheetName val="SummaryOfRates"/>
      <sheetName val="SummaryOfRates_Jan2017"/>
      <sheetName val="SummaryOfRates_CHGfrom_Jan17"/>
      <sheetName val="Allocation_Summary"/>
      <sheetName val="AllocSum_2017Jan"/>
      <sheetName val="AllocSum_ChgFrom_Jan17"/>
      <sheetName val="CoreRates_NoPPP_NoLT"/>
      <sheetName val="G1_NGV_RateSummary"/>
      <sheetName val="NC_Rates_noPPP_NoGasAccord"/>
      <sheetName val="Rates_PPP"/>
      <sheetName val="NGV2_CompressionCost"/>
      <sheetName val="MonthlyChrgs_Min"/>
      <sheetName val="Seasonal_Distr_Rates"/>
      <sheetName val="PrelimB"/>
      <sheetName val="PrelimB_PPP"/>
      <sheetName val="Prelim C All RRQ"/>
      <sheetName val="Prelim_C3_Factors"/>
      <sheetName val="FFandU_AdjForRRQModel"/>
      <sheetName val="WorkpaperTableOfContents"/>
      <sheetName val="MACROS"/>
      <sheetName val="Module1"/>
      <sheetName val="Module2"/>
      <sheetName val="Constants_Input"/>
      <sheetName val="RateMod_2017Jul_AL3857G"/>
      <sheetName val="TOC"/>
      <sheetName val="CrossCheckOnTables"/>
    </sheetNames>
    <sheetDataSet>
      <sheetData sheetId="0"/>
      <sheetData sheetId="1">
        <row r="40">
          <cell r="D40">
            <v>82.125039999999998</v>
          </cell>
        </row>
      </sheetData>
      <sheetData sheetId="2">
        <row r="44">
          <cell r="C44">
            <v>42917</v>
          </cell>
        </row>
        <row r="79">
          <cell r="C79"/>
        </row>
        <row r="80">
          <cell r="C80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M2">
            <v>6963.9379288620748</v>
          </cell>
        </row>
      </sheetData>
      <sheetData sheetId="11"/>
      <sheetData sheetId="12">
        <row r="11">
          <cell r="J11">
            <v>299482.76992224163</v>
          </cell>
        </row>
      </sheetData>
      <sheetData sheetId="13"/>
      <sheetData sheetId="14">
        <row r="19">
          <cell r="F19">
            <v>275636.95716720214</v>
          </cell>
        </row>
      </sheetData>
      <sheetData sheetId="15">
        <row r="22">
          <cell r="I22">
            <v>4016761.8587576863</v>
          </cell>
        </row>
      </sheetData>
      <sheetData sheetId="16"/>
      <sheetData sheetId="17">
        <row r="14">
          <cell r="D14">
            <v>2011114.856101763</v>
          </cell>
        </row>
      </sheetData>
      <sheetData sheetId="18"/>
      <sheetData sheetId="19">
        <row r="48">
          <cell r="H48">
            <v>2454.6500483223272</v>
          </cell>
        </row>
      </sheetData>
      <sheetData sheetId="20"/>
      <sheetData sheetId="21"/>
      <sheetData sheetId="22">
        <row r="24">
          <cell r="F24">
            <v>3.295E-2</v>
          </cell>
        </row>
      </sheetData>
      <sheetData sheetId="23">
        <row r="17">
          <cell r="D17">
            <v>318502.53875971556</v>
          </cell>
        </row>
      </sheetData>
      <sheetData sheetId="24">
        <row r="33">
          <cell r="D33">
            <v>0.42553999999999997</v>
          </cell>
        </row>
      </sheetData>
      <sheetData sheetId="25">
        <row r="71">
          <cell r="C71">
            <v>0.58748</v>
          </cell>
        </row>
      </sheetData>
      <sheetData sheetId="26"/>
      <sheetData sheetId="27"/>
      <sheetData sheetId="28"/>
      <sheetData sheetId="29">
        <row r="55">
          <cell r="C55">
            <v>0.26092035865652169</v>
          </cell>
        </row>
      </sheetData>
      <sheetData sheetId="30"/>
      <sheetData sheetId="31">
        <row r="14">
          <cell r="H14">
            <v>1.1628499999999999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5">
          <cell r="M35">
            <v>0.1043407084</v>
          </cell>
        </row>
      </sheetData>
      <sheetData sheetId="45"/>
      <sheetData sheetId="46"/>
      <sheetData sheetId="47">
        <row r="10">
          <cell r="A10" t="str">
            <v xml:space="preserve">7/1/2017 GRC  &amp; SGIP </v>
          </cell>
        </row>
      </sheetData>
      <sheetData sheetId="48"/>
      <sheetData sheetId="49"/>
      <sheetData sheetId="50">
        <row r="19">
          <cell r="G19">
            <v>0.10037107365068393</v>
          </cell>
        </row>
      </sheetData>
      <sheetData sheetId="51"/>
      <sheetData sheetId="52">
        <row r="37">
          <cell r="P37">
            <v>0.27756999999999998</v>
          </cell>
        </row>
      </sheetData>
      <sheetData sheetId="53"/>
      <sheetData sheetId="54"/>
      <sheetData sheetId="55"/>
      <sheetData sheetId="56"/>
      <sheetData sheetId="57">
        <row r="14">
          <cell r="D14">
            <v>0.64407999999999999</v>
          </cell>
        </row>
      </sheetData>
      <sheetData sheetId="58"/>
      <sheetData sheetId="59"/>
      <sheetData sheetId="60"/>
      <sheetData sheetId="61">
        <row r="22">
          <cell r="G22">
            <v>5171.9800963048501</v>
          </cell>
        </row>
      </sheetData>
      <sheetData sheetId="62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 refreshError="1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  <sheetData sheetId="2" refreshError="1"/>
      <sheetData sheetId="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_1"/>
      <sheetName val="Conditional"/>
      <sheetName val="Validation Approved"/>
      <sheetName val="Time Tracking"/>
      <sheetName val="Rejected"/>
      <sheetName val="Hide"/>
    </sheetNames>
    <sheetDataSet>
      <sheetData sheetId="0"/>
      <sheetData sheetId="1"/>
      <sheetData sheetId="2"/>
      <sheetData sheetId="3"/>
      <sheetData sheetId="4"/>
      <sheetData sheetId="5">
        <row r="16">
          <cell r="A16" t="str">
            <v>Active</v>
          </cell>
        </row>
        <row r="17">
          <cell r="A17" t="str">
            <v>Stopped</v>
          </cell>
        </row>
        <row r="18">
          <cell r="A18" t="str">
            <v>Pending Active</v>
          </cell>
        </row>
        <row r="19">
          <cell r="A19" t="str">
            <v>Closed</v>
          </cell>
        </row>
      </sheetData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MSTR.RR_RES2AREA"/>
      <sheetName val="IRRMSTR.RR_AREA"/>
      <sheetName val="Most recent LCR Data862007"/>
      <sheetName val="LCR Data 7mar07 from Cat"/>
    </sheetNames>
    <sheetDataSet>
      <sheetData sheetId="0" refreshError="1"/>
      <sheetData sheetId="1" refreshError="1">
        <row r="2">
          <cell r="A2">
            <v>1</v>
          </cell>
          <cell r="B2" t="str">
            <v>Humboldt</v>
          </cell>
          <cell r="C2" t="str">
            <v>Humboldt</v>
          </cell>
        </row>
        <row r="3">
          <cell r="A3">
            <v>2</v>
          </cell>
          <cell r="B3" t="str">
            <v>NCNB</v>
          </cell>
          <cell r="C3" t="str">
            <v>NCNB</v>
          </cell>
        </row>
        <row r="4">
          <cell r="A4">
            <v>3</v>
          </cell>
          <cell r="B4" t="str">
            <v>Sierra</v>
          </cell>
          <cell r="C4" t="str">
            <v>Sierra</v>
          </cell>
        </row>
        <row r="5">
          <cell r="A5">
            <v>4</v>
          </cell>
          <cell r="B5" t="str">
            <v>Stockton</v>
          </cell>
          <cell r="C5" t="str">
            <v>Stockton</v>
          </cell>
        </row>
        <row r="6">
          <cell r="A6">
            <v>5</v>
          </cell>
          <cell r="B6" t="str">
            <v>Bay Area</v>
          </cell>
          <cell r="C6" t="str">
            <v>Bay Area</v>
          </cell>
        </row>
        <row r="7">
          <cell r="A7">
            <v>6</v>
          </cell>
          <cell r="B7" t="str">
            <v>Fresno</v>
          </cell>
          <cell r="C7" t="str">
            <v>Fresno</v>
          </cell>
        </row>
        <row r="8">
          <cell r="A8">
            <v>7</v>
          </cell>
          <cell r="B8" t="str">
            <v>Kern</v>
          </cell>
          <cell r="C8" t="str">
            <v>Kern</v>
          </cell>
        </row>
        <row r="9">
          <cell r="A9">
            <v>8</v>
          </cell>
          <cell r="B9" t="str">
            <v>LA Basin</v>
          </cell>
          <cell r="C9" t="str">
            <v>LA Basin</v>
          </cell>
        </row>
        <row r="10">
          <cell r="A10">
            <v>9</v>
          </cell>
          <cell r="B10" t="str">
            <v>Big Creek/Ventura</v>
          </cell>
          <cell r="C10" t="str">
            <v>Big Creek/Ventura</v>
          </cell>
        </row>
        <row r="11">
          <cell r="A11">
            <v>10</v>
          </cell>
          <cell r="B11" t="str">
            <v>San Diego</v>
          </cell>
          <cell r="C11" t="str">
            <v>San Diego</v>
          </cell>
        </row>
        <row r="12">
          <cell r="A12">
            <v>11</v>
          </cell>
          <cell r="B12" t="str">
            <v>Not in local area</v>
          </cell>
          <cell r="C12" t="str">
            <v>Not in local area</v>
          </cell>
        </row>
        <row r="13">
          <cell r="A13">
            <v>12</v>
          </cell>
          <cell r="B13" t="str">
            <v>Bogue</v>
          </cell>
          <cell r="C13" t="str">
            <v>Bogue</v>
          </cell>
        </row>
        <row r="14">
          <cell r="A14">
            <v>13</v>
          </cell>
          <cell r="B14" t="str">
            <v>Colgate</v>
          </cell>
          <cell r="C14" t="str">
            <v>Colgate</v>
          </cell>
        </row>
        <row r="15">
          <cell r="A15">
            <v>14</v>
          </cell>
          <cell r="B15" t="str">
            <v>Drum-Rio Oso</v>
          </cell>
          <cell r="C15" t="str">
            <v>Drum-Rio Oso</v>
          </cell>
        </row>
        <row r="16">
          <cell r="A16">
            <v>15</v>
          </cell>
          <cell r="B16" t="str">
            <v>Eagle Rock</v>
          </cell>
          <cell r="C16" t="str">
            <v>Eagle Rock</v>
          </cell>
        </row>
        <row r="17">
          <cell r="A17">
            <v>16</v>
          </cell>
          <cell r="B17" t="str">
            <v>Eagle Rock-Fulton</v>
          </cell>
          <cell r="C17" t="str">
            <v>Eagle Rock-Fulton</v>
          </cell>
        </row>
        <row r="18">
          <cell r="A18">
            <v>17</v>
          </cell>
          <cell r="B18" t="str">
            <v>Eastern</v>
          </cell>
          <cell r="C18" t="str">
            <v>Eastern</v>
          </cell>
        </row>
        <row r="19">
          <cell r="A19">
            <v>18</v>
          </cell>
          <cell r="B19" t="str">
            <v>Henrietta</v>
          </cell>
          <cell r="C19" t="str">
            <v>Henrietta</v>
          </cell>
        </row>
        <row r="20">
          <cell r="A20">
            <v>19</v>
          </cell>
          <cell r="B20" t="str">
            <v>Herdon</v>
          </cell>
          <cell r="C20" t="str">
            <v>Herdon</v>
          </cell>
        </row>
        <row r="21">
          <cell r="A21">
            <v>20</v>
          </cell>
          <cell r="B21" t="str">
            <v>Kern PP</v>
          </cell>
          <cell r="C21" t="str">
            <v>Kern PP</v>
          </cell>
        </row>
        <row r="22">
          <cell r="A22">
            <v>21</v>
          </cell>
          <cell r="B22" t="str">
            <v>Lakeville</v>
          </cell>
          <cell r="C22" t="str">
            <v>Lakeville</v>
          </cell>
        </row>
        <row r="23">
          <cell r="A23">
            <v>22</v>
          </cell>
          <cell r="B23" t="str">
            <v>Llagas</v>
          </cell>
          <cell r="C23" t="str">
            <v>Llagas</v>
          </cell>
        </row>
        <row r="24">
          <cell r="A24">
            <v>23</v>
          </cell>
          <cell r="B24" t="str">
            <v>Lockeford</v>
          </cell>
          <cell r="C24" t="str">
            <v>Lockeford</v>
          </cell>
        </row>
        <row r="25">
          <cell r="A25">
            <v>24</v>
          </cell>
          <cell r="B25" t="str">
            <v>McCall</v>
          </cell>
          <cell r="C25" t="str">
            <v>McCall</v>
          </cell>
        </row>
        <row r="26">
          <cell r="A26">
            <v>25</v>
          </cell>
          <cell r="B26" t="str">
            <v>Merced</v>
          </cell>
          <cell r="C26" t="str">
            <v>Merced</v>
          </cell>
        </row>
        <row r="27">
          <cell r="A27">
            <v>26</v>
          </cell>
          <cell r="B27" t="str">
            <v>Oakland</v>
          </cell>
          <cell r="C27" t="str">
            <v>Oakland</v>
          </cell>
        </row>
        <row r="28">
          <cell r="A28">
            <v>27</v>
          </cell>
          <cell r="B28" t="str">
            <v>Pease</v>
          </cell>
          <cell r="C28" t="str">
            <v>Pease</v>
          </cell>
        </row>
        <row r="29">
          <cell r="A29">
            <v>28</v>
          </cell>
          <cell r="B29" t="str">
            <v>Pittsburg</v>
          </cell>
          <cell r="C29" t="str">
            <v>Pittsburg</v>
          </cell>
        </row>
        <row r="30">
          <cell r="A30">
            <v>29</v>
          </cell>
          <cell r="B30" t="str">
            <v>Placer</v>
          </cell>
          <cell r="C30" t="str">
            <v>Placer</v>
          </cell>
        </row>
        <row r="31">
          <cell r="A31">
            <v>30</v>
          </cell>
          <cell r="B31" t="str">
            <v>San Francisco</v>
          </cell>
          <cell r="C31" t="str">
            <v>San Francisco</v>
          </cell>
        </row>
        <row r="32">
          <cell r="A32">
            <v>31</v>
          </cell>
          <cell r="B32" t="str">
            <v>San Jose</v>
          </cell>
          <cell r="C32" t="str">
            <v>San Jose</v>
          </cell>
        </row>
        <row r="33">
          <cell r="A33">
            <v>32</v>
          </cell>
          <cell r="B33" t="str">
            <v>South of Palermo</v>
          </cell>
          <cell r="C33" t="str">
            <v>South of Palermo</v>
          </cell>
        </row>
        <row r="34">
          <cell r="A34">
            <v>33</v>
          </cell>
          <cell r="B34" t="str">
            <v>South of Rio Oso</v>
          </cell>
          <cell r="C34" t="str">
            <v>South of Rio Oso</v>
          </cell>
        </row>
        <row r="35">
          <cell r="A35">
            <v>34</v>
          </cell>
          <cell r="B35" t="str">
            <v>South of Table Mountain</v>
          </cell>
          <cell r="C35" t="str">
            <v>South of Table Mountain</v>
          </cell>
        </row>
        <row r="36">
          <cell r="A36">
            <v>35</v>
          </cell>
          <cell r="B36" t="str">
            <v>Stagg</v>
          </cell>
          <cell r="C36" t="str">
            <v>Stagg</v>
          </cell>
        </row>
        <row r="37">
          <cell r="A37">
            <v>36</v>
          </cell>
          <cell r="B37" t="str">
            <v>TeslaBellota</v>
          </cell>
          <cell r="C37" t="str">
            <v>TeslaBellota</v>
          </cell>
        </row>
        <row r="38">
          <cell r="A38">
            <v>37</v>
          </cell>
          <cell r="B38" t="str">
            <v>Weedpatch</v>
          </cell>
          <cell r="C38" t="str">
            <v>Weedpatch</v>
          </cell>
        </row>
        <row r="39">
          <cell r="A39">
            <v>38</v>
          </cell>
          <cell r="B39" t="str">
            <v>Western</v>
          </cell>
          <cell r="C39" t="str">
            <v>Western</v>
          </cell>
        </row>
        <row r="40">
          <cell r="A40">
            <v>39</v>
          </cell>
          <cell r="B40" t="str">
            <v>Wilson</v>
          </cell>
          <cell r="C40" t="str">
            <v>Wilson</v>
          </cell>
        </row>
      </sheetData>
      <sheetData sheetId="2" refreshError="1"/>
      <sheetData sheetId="3" refreshError="1">
        <row r="2">
          <cell r="A2" t="str">
            <v>ADLIN_1_UNIT 1</v>
          </cell>
          <cell r="B2" t="str">
            <v>GEOTHERMAL ENERGY PARTNERS 1</v>
          </cell>
          <cell r="C2">
            <v>2</v>
          </cell>
        </row>
        <row r="3">
          <cell r="A3" t="str">
            <v>ADLIN_1_UNIT 2</v>
          </cell>
          <cell r="B3" t="str">
            <v>GEOTHERMAL ENERGY PARTNERS 2</v>
          </cell>
          <cell r="C3">
            <v>2</v>
          </cell>
        </row>
        <row r="4">
          <cell r="A4" t="str">
            <v>AGRICO_6_PL3N5</v>
          </cell>
          <cell r="B4" t="str">
            <v>Fresno Peaker of Wellhead</v>
          </cell>
          <cell r="C4">
            <v>6</v>
          </cell>
        </row>
        <row r="5">
          <cell r="A5" t="str">
            <v>AGRICO_7_UNIT</v>
          </cell>
          <cell r="B5" t="str">
            <v>Fresno Peaker of Wellhead</v>
          </cell>
          <cell r="C5">
            <v>6</v>
          </cell>
        </row>
        <row r="6">
          <cell r="A6" t="str">
            <v>AGRICO_7_UNIT</v>
          </cell>
          <cell r="B6" t="str">
            <v>Fresno Peaker of Wellhead</v>
          </cell>
          <cell r="C6">
            <v>6</v>
          </cell>
        </row>
        <row r="7">
          <cell r="A7" t="str">
            <v>ALAMIT_7_UNIT 1</v>
          </cell>
          <cell r="B7" t="str">
            <v>ALAMITOS GEN STA. UNIT 1</v>
          </cell>
          <cell r="C7">
            <v>8</v>
          </cell>
        </row>
        <row r="8">
          <cell r="A8" t="str">
            <v>ALAMIT_7_UNIT 2</v>
          </cell>
          <cell r="B8" t="str">
            <v>ALAMITOS GEN STA. UNIT 2</v>
          </cell>
          <cell r="C8">
            <v>8</v>
          </cell>
        </row>
        <row r="9">
          <cell r="A9" t="str">
            <v>ALAMIT_7_UNIT 3</v>
          </cell>
          <cell r="B9" t="str">
            <v>ALAMITOS GEN STA. UNIT 3</v>
          </cell>
          <cell r="C9">
            <v>8</v>
          </cell>
        </row>
        <row r="10">
          <cell r="A10" t="str">
            <v>ALAMIT_7_UNIT 4</v>
          </cell>
          <cell r="B10" t="str">
            <v>ALAMITOS GEN STA. UNIT 4</v>
          </cell>
          <cell r="C10">
            <v>8</v>
          </cell>
        </row>
        <row r="11">
          <cell r="A11" t="str">
            <v>ALAMIT_7_UNIT 5</v>
          </cell>
          <cell r="B11" t="str">
            <v>ALAMITOS GEN STA. UNIT 5</v>
          </cell>
          <cell r="C11">
            <v>8</v>
          </cell>
        </row>
        <row r="12">
          <cell r="A12" t="str">
            <v>ALAMIT_7_UNIT 6</v>
          </cell>
          <cell r="B12" t="str">
            <v>ALAMITOS GEN STA. UNIT 6</v>
          </cell>
          <cell r="C12">
            <v>8</v>
          </cell>
        </row>
        <row r="13">
          <cell r="A13" t="str">
            <v>ALAMO_6_UNIT</v>
          </cell>
          <cell r="B13" t="str">
            <v>ALAMO POWER PLANT</v>
          </cell>
          <cell r="C13">
            <v>9</v>
          </cell>
        </row>
        <row r="14">
          <cell r="A14" t="str">
            <v>ALMEGT_1_UNIT 1</v>
          </cell>
          <cell r="B14" t="str">
            <v>ALAMEDA GT UNIT 1</v>
          </cell>
          <cell r="C14">
            <v>5</v>
          </cell>
        </row>
        <row r="15">
          <cell r="A15" t="str">
            <v>ALMEGT_1_UNIT 2</v>
          </cell>
          <cell r="B15" t="str">
            <v>ALAMEDA GT UNIT 2</v>
          </cell>
          <cell r="C15">
            <v>5</v>
          </cell>
        </row>
        <row r="16">
          <cell r="A16" t="str">
            <v>ANAHM_7_CT</v>
          </cell>
          <cell r="B16" t="str">
            <v>ANAHEIM COMBUSTION TURBINE</v>
          </cell>
          <cell r="C16">
            <v>8</v>
          </cell>
        </row>
        <row r="17">
          <cell r="A17" t="str">
            <v>ANTLPE_2_QF</v>
          </cell>
          <cell r="B17" t="str">
            <v>ANTELOPE VALLEY AREA LUMPED UNITS</v>
          </cell>
          <cell r="C17">
            <v>9</v>
          </cell>
        </row>
        <row r="18">
          <cell r="A18" t="str">
            <v>ANTLPE_2_QF</v>
          </cell>
          <cell r="B18" t="str">
            <v>ANTELOPE VALLEY AREA LUMPED UNITS</v>
          </cell>
          <cell r="C18">
            <v>9</v>
          </cell>
        </row>
        <row r="19">
          <cell r="A19" t="str">
            <v>ANTLPE_2_QF</v>
          </cell>
          <cell r="B19" t="str">
            <v>ANTELOPE VALLEY AREA LUMPED UNITS</v>
          </cell>
          <cell r="C19">
            <v>9</v>
          </cell>
        </row>
        <row r="20">
          <cell r="A20" t="str">
            <v>ANTLPE_2_QF</v>
          </cell>
          <cell r="B20" t="str">
            <v>ANTELOPE VALLEY AREA LUMPED UNITS</v>
          </cell>
          <cell r="C20">
            <v>9</v>
          </cell>
        </row>
        <row r="21">
          <cell r="A21" t="str">
            <v>ANTLPE_2_QF</v>
          </cell>
          <cell r="B21" t="str">
            <v>ANTELOPE VALLEY AREA LUMPED UNITS</v>
          </cell>
          <cell r="C21">
            <v>9</v>
          </cell>
        </row>
        <row r="22">
          <cell r="A22" t="str">
            <v>ANTLPE_2_QF</v>
          </cell>
          <cell r="B22" t="str">
            <v>ANTELOPE VALLEY AREA LUMPED UNITS</v>
          </cell>
          <cell r="C22">
            <v>9</v>
          </cell>
        </row>
        <row r="23">
          <cell r="A23" t="str">
            <v>ANTLPE_2_QF</v>
          </cell>
          <cell r="B23" t="str">
            <v>ANTELOPE VALLEY AREA LUMPED UNITS</v>
          </cell>
          <cell r="C23">
            <v>9</v>
          </cell>
        </row>
        <row r="24">
          <cell r="A24" t="str">
            <v>ANTLPE_2_QF</v>
          </cell>
          <cell r="B24" t="str">
            <v>ANTELOPE VALLEY AREA LUMPED UNITS</v>
          </cell>
          <cell r="C24">
            <v>9</v>
          </cell>
        </row>
        <row r="25">
          <cell r="A25" t="str">
            <v>ANTLPE_2_QF</v>
          </cell>
          <cell r="B25" t="str">
            <v>ANTELOPE VALLEY AREA LUMPED UNITS</v>
          </cell>
          <cell r="C25">
            <v>9</v>
          </cell>
        </row>
        <row r="26">
          <cell r="A26" t="str">
            <v>ANTLPE_2_QF</v>
          </cell>
          <cell r="B26" t="str">
            <v>ANTELOPE VALLEY AREA LUMPED UNITS</v>
          </cell>
          <cell r="C26">
            <v>9</v>
          </cell>
        </row>
        <row r="27">
          <cell r="A27" t="str">
            <v>ANTLPE_2_QF</v>
          </cell>
          <cell r="B27" t="str">
            <v>ANTELOPE VALLEY AREA LUMPED UNITS</v>
          </cell>
          <cell r="C27">
            <v>9</v>
          </cell>
        </row>
        <row r="28">
          <cell r="A28" t="str">
            <v>ANTLPE_2_QF</v>
          </cell>
          <cell r="B28" t="str">
            <v>ANTELOPE VALLEY AREA LUMPED UNITS</v>
          </cell>
          <cell r="C28">
            <v>9</v>
          </cell>
        </row>
        <row r="29">
          <cell r="A29" t="str">
            <v>ANTLPE_2_QF</v>
          </cell>
          <cell r="B29" t="str">
            <v>ANTELOPE VALLEY AREA LUMPED UNITS</v>
          </cell>
          <cell r="C29">
            <v>9</v>
          </cell>
        </row>
        <row r="30">
          <cell r="A30" t="str">
            <v>APPGEN_6_UNIT 1</v>
          </cell>
          <cell r="B30" t="str">
            <v>AES PLACERITA INC. (AGGREGATE)</v>
          </cell>
          <cell r="C30">
            <v>9</v>
          </cell>
        </row>
        <row r="31">
          <cell r="A31" t="str">
            <v>APPGEN_6_UNIT 1</v>
          </cell>
          <cell r="B31" t="str">
            <v>AES PLACERITA INC. (AGGREGATE)</v>
          </cell>
          <cell r="C31">
            <v>9</v>
          </cell>
        </row>
        <row r="32">
          <cell r="A32" t="str">
            <v>ARCOGN_2_UNITS</v>
          </cell>
          <cell r="B32" t="str">
            <v>OBRIEN CALIFORNIA COGENERATION</v>
          </cell>
          <cell r="C32">
            <v>8</v>
          </cell>
        </row>
        <row r="33">
          <cell r="A33" t="str">
            <v>ARCOGN_2_UNITS</v>
          </cell>
          <cell r="B33" t="str">
            <v>WATSON COGENERATION UNIT 1</v>
          </cell>
          <cell r="C33">
            <v>8</v>
          </cell>
        </row>
        <row r="34">
          <cell r="A34" t="str">
            <v>ARCOGN_2_UNITS</v>
          </cell>
          <cell r="B34" t="str">
            <v>WATSON COGENERATION UNIT 2</v>
          </cell>
          <cell r="C34">
            <v>8</v>
          </cell>
        </row>
        <row r="35">
          <cell r="A35" t="str">
            <v>ARCOGN_2_UNITS</v>
          </cell>
          <cell r="B35" t="str">
            <v>WATSON COGENERATION UNIT 3</v>
          </cell>
          <cell r="C35">
            <v>8</v>
          </cell>
        </row>
        <row r="36">
          <cell r="A36" t="str">
            <v>ARCOGN_2_UNITS</v>
          </cell>
          <cell r="B36" t="str">
            <v>WATSON COGENERATION UNIT 4</v>
          </cell>
          <cell r="C36">
            <v>8</v>
          </cell>
        </row>
        <row r="37">
          <cell r="A37" t="str">
            <v>ARCOGN_2_UNITS</v>
          </cell>
          <cell r="B37" t="str">
            <v>WATSON COGENERATION UNIT 5</v>
          </cell>
          <cell r="C37">
            <v>8</v>
          </cell>
        </row>
        <row r="38">
          <cell r="A38" t="str">
            <v>ARCOGN_2_UNITS</v>
          </cell>
          <cell r="B38" t="str">
            <v>WATSON COGENERATION UNIT 6</v>
          </cell>
          <cell r="C38">
            <v>8</v>
          </cell>
        </row>
        <row r="39">
          <cell r="A39" t="str">
            <v>BALCHS_7_UNIT 1</v>
          </cell>
          <cell r="B39" t="str">
            <v>BALCH 1 PH UNIT 1</v>
          </cell>
          <cell r="C39">
            <v>6</v>
          </cell>
        </row>
        <row r="40">
          <cell r="A40" t="str">
            <v>BALCHS_7_UNIT 2</v>
          </cell>
          <cell r="B40" t="str">
            <v>BALCH 2 PH UNIT 2</v>
          </cell>
          <cell r="C40">
            <v>6</v>
          </cell>
        </row>
        <row r="41">
          <cell r="A41" t="str">
            <v>BALCHS_7_UNIT 3</v>
          </cell>
          <cell r="B41" t="str">
            <v>BALCH 2 PH UNIT 3</v>
          </cell>
          <cell r="C41">
            <v>6</v>
          </cell>
        </row>
        <row r="42">
          <cell r="A42" t="str">
            <v>BDGRCK_1_UNITS</v>
          </cell>
          <cell r="B42" t="str">
            <v>BADGER CREEK LIMITED</v>
          </cell>
          <cell r="C42">
            <v>7</v>
          </cell>
        </row>
        <row r="43">
          <cell r="A43" t="str">
            <v>BEARCN_2_UNIT 1</v>
          </cell>
          <cell r="B43" t="str">
            <v>CALPINE GEYSERS CO. L. P. (KW#1)</v>
          </cell>
          <cell r="C43">
            <v>2</v>
          </cell>
        </row>
        <row r="44">
          <cell r="A44" t="str">
            <v>BEARCN_2_UNIT 2</v>
          </cell>
          <cell r="B44" t="str">
            <v>CALPINE GEYSERS CO. L. P. (KW#2)</v>
          </cell>
          <cell r="C44">
            <v>2</v>
          </cell>
        </row>
        <row r="45">
          <cell r="A45" t="str">
            <v>BEARDS_7_UNIT 1</v>
          </cell>
          <cell r="B45" t="str">
            <v>BEARDSLEY HYDRO</v>
          </cell>
          <cell r="C45">
            <v>4</v>
          </cell>
        </row>
        <row r="46">
          <cell r="A46" t="str">
            <v>BEARMT_1_UNIT</v>
          </cell>
          <cell r="B46" t="str">
            <v>BEAR MOUNTAIN LIMITED</v>
          </cell>
          <cell r="C46">
            <v>7</v>
          </cell>
        </row>
        <row r="47">
          <cell r="A47" t="str">
            <v>BELDEN_7_UNIT 1</v>
          </cell>
          <cell r="B47" t="str">
            <v>BELDEN HYDRO</v>
          </cell>
          <cell r="C47">
            <v>3</v>
          </cell>
        </row>
        <row r="48">
          <cell r="A48" t="str">
            <v>BIGCRK_2_PROJCT</v>
          </cell>
          <cell r="B48" t="str">
            <v>BIG CREEK HYDRO PROJECT PSP</v>
          </cell>
          <cell r="C48">
            <v>9</v>
          </cell>
        </row>
        <row r="49">
          <cell r="A49" t="str">
            <v>BIGCRK_2_PROJCT</v>
          </cell>
          <cell r="B49" t="str">
            <v>BIG CREEK HYDRO PROJECT PSP</v>
          </cell>
          <cell r="C49">
            <v>9</v>
          </cell>
        </row>
        <row r="50">
          <cell r="A50" t="str">
            <v>BIGCRK_2_PROJCT</v>
          </cell>
          <cell r="B50" t="str">
            <v>BIG CREEK HYDRO PROJECT PSP</v>
          </cell>
          <cell r="C50">
            <v>9</v>
          </cell>
        </row>
        <row r="51">
          <cell r="A51" t="str">
            <v>BIGCRK_2_PROJCT</v>
          </cell>
          <cell r="B51" t="str">
            <v>BIG CREEK HYDRO PROJECT PSP</v>
          </cell>
          <cell r="C51">
            <v>9</v>
          </cell>
        </row>
        <row r="52">
          <cell r="A52" t="str">
            <v>BIGCRK_2_PROJCT</v>
          </cell>
          <cell r="B52" t="str">
            <v>BIG CREEK HYDRO PROJECT PSP</v>
          </cell>
          <cell r="C52">
            <v>9</v>
          </cell>
        </row>
        <row r="53">
          <cell r="A53" t="str">
            <v>BIGCRK_2_PROJCT</v>
          </cell>
          <cell r="B53" t="str">
            <v>BIG CREEK HYDRO PROJECT PSP</v>
          </cell>
          <cell r="C53">
            <v>9</v>
          </cell>
        </row>
        <row r="54">
          <cell r="A54" t="str">
            <v>BIGCRK_2_PROJCT</v>
          </cell>
          <cell r="B54" t="str">
            <v>BIG CREEK HYDRO PROJECT PSP</v>
          </cell>
          <cell r="C54">
            <v>9</v>
          </cell>
        </row>
        <row r="55">
          <cell r="A55" t="str">
            <v>BIGCRK_2_PROJCT</v>
          </cell>
          <cell r="B55" t="str">
            <v>BIG CREEK HYDRO PROJECT PSP</v>
          </cell>
          <cell r="C55">
            <v>9</v>
          </cell>
        </row>
        <row r="56">
          <cell r="A56" t="str">
            <v>BIGCRK_2_PROJCT</v>
          </cell>
          <cell r="B56" t="str">
            <v>BIG CREEK HYDRO PROJECT PSP</v>
          </cell>
          <cell r="C56">
            <v>9</v>
          </cell>
        </row>
        <row r="57">
          <cell r="A57" t="str">
            <v>BIGCRK_2_PROJCT</v>
          </cell>
          <cell r="B57" t="str">
            <v>BIG CREEK HYDRO PROJECT PSP</v>
          </cell>
          <cell r="C57">
            <v>9</v>
          </cell>
        </row>
        <row r="58">
          <cell r="A58" t="str">
            <v>BIGCRK_2_PROJCT</v>
          </cell>
          <cell r="B58" t="str">
            <v>BIG CREEK HYDRO PROJECT PSP</v>
          </cell>
          <cell r="C58">
            <v>9</v>
          </cell>
        </row>
        <row r="59">
          <cell r="A59" t="str">
            <v>BIGCRK_2_PROJCT</v>
          </cell>
          <cell r="B59" t="str">
            <v>BIG CREEK HYDRO PROJECT PSP</v>
          </cell>
          <cell r="C59">
            <v>9</v>
          </cell>
        </row>
        <row r="60">
          <cell r="A60" t="str">
            <v>BIGCRK_2_PROJCT</v>
          </cell>
          <cell r="B60" t="str">
            <v>BIG CREEK HYDRO PROJECT PSP</v>
          </cell>
          <cell r="C60">
            <v>9</v>
          </cell>
        </row>
        <row r="61">
          <cell r="A61" t="str">
            <v>BIGCRK_2_PROJCT</v>
          </cell>
          <cell r="B61" t="str">
            <v>BIG CREEK HYDRO PROJECT PSP</v>
          </cell>
          <cell r="C61">
            <v>9</v>
          </cell>
        </row>
        <row r="62">
          <cell r="A62" t="str">
            <v>BIGCRK_2_PROJCT</v>
          </cell>
          <cell r="B62" t="str">
            <v>BIG CREEK HYDRO PROJECT PSP</v>
          </cell>
          <cell r="C62">
            <v>9</v>
          </cell>
        </row>
        <row r="63">
          <cell r="A63" t="str">
            <v>BIGCRK_2_PROJCT</v>
          </cell>
          <cell r="B63" t="str">
            <v>BIG CREEK HYDRO PROJECT PSP</v>
          </cell>
          <cell r="C63">
            <v>9</v>
          </cell>
        </row>
        <row r="64">
          <cell r="A64" t="str">
            <v>BIGCRK_2_PROJCT</v>
          </cell>
          <cell r="B64" t="str">
            <v>BIG CREEK HYDRO PROJECT PSP</v>
          </cell>
          <cell r="C64">
            <v>9</v>
          </cell>
        </row>
        <row r="65">
          <cell r="A65" t="str">
            <v>BIGCRK_2_PROJCT</v>
          </cell>
          <cell r="B65" t="str">
            <v>BIG CREEK HYDRO PROJECT PSP</v>
          </cell>
          <cell r="C65">
            <v>9</v>
          </cell>
        </row>
        <row r="66">
          <cell r="A66" t="str">
            <v>BIGCRK_2_PROJCT</v>
          </cell>
          <cell r="B66" t="str">
            <v>BIG CREEK HYDRO PROJECT PSP</v>
          </cell>
          <cell r="C66">
            <v>9</v>
          </cell>
        </row>
        <row r="67">
          <cell r="A67" t="str">
            <v>BIGCRK_2_PROJCT</v>
          </cell>
          <cell r="B67" t="str">
            <v>BIG CREEK HYDRO PROJECT PSP</v>
          </cell>
          <cell r="C67">
            <v>9</v>
          </cell>
        </row>
        <row r="68">
          <cell r="A68" t="str">
            <v>BIGCRK_2_PROJCT</v>
          </cell>
          <cell r="B68" t="str">
            <v>BIG CREEK HYDRO PROJECT PSP</v>
          </cell>
          <cell r="C68">
            <v>9</v>
          </cell>
        </row>
        <row r="69">
          <cell r="A69" t="str">
            <v>BIGCRK_2_PROJCT</v>
          </cell>
          <cell r="B69" t="str">
            <v>BIG CREEK HYDRO PROJECT PSP</v>
          </cell>
          <cell r="C69">
            <v>9</v>
          </cell>
        </row>
        <row r="70">
          <cell r="A70" t="str">
            <v>BIGCRK_2_PROJCT</v>
          </cell>
          <cell r="B70" t="str">
            <v>BIG CREEK HYDRO PROJECT PSP</v>
          </cell>
          <cell r="C70">
            <v>9</v>
          </cell>
        </row>
        <row r="71">
          <cell r="A71" t="str">
            <v>BIOMAS_1_UNIT 1</v>
          </cell>
          <cell r="B71" t="str">
            <v>WOODLAND BIOMASS</v>
          </cell>
          <cell r="C71">
            <v>3</v>
          </cell>
        </row>
        <row r="72">
          <cell r="A72" t="str">
            <v>BOGUE_1_UNITA1</v>
          </cell>
          <cell r="B72" t="str">
            <v>Feather River Energy Center</v>
          </cell>
          <cell r="C72">
            <v>3</v>
          </cell>
        </row>
        <row r="73">
          <cell r="A73" t="str">
            <v>BORDER_6_UNITA1</v>
          </cell>
          <cell r="B73" t="str">
            <v>CalPeak Power - Border LLC</v>
          </cell>
          <cell r="C73">
            <v>10</v>
          </cell>
        </row>
        <row r="74">
          <cell r="A74" t="str">
            <v>BOWMN_6_UNIT</v>
          </cell>
          <cell r="B74" t="str">
            <v>NEVADA POWER AUTHORITY</v>
          </cell>
          <cell r="C74">
            <v>3</v>
          </cell>
        </row>
        <row r="75">
          <cell r="A75" t="str">
            <v>BRDSLD_2_HIWIND</v>
          </cell>
          <cell r="B75" t="str">
            <v>HIGH WINDS PROJECT</v>
          </cell>
          <cell r="C75">
            <v>5</v>
          </cell>
        </row>
        <row r="76">
          <cell r="A76" t="str">
            <v>BRDSLD_2_SHILO1</v>
          </cell>
          <cell r="B76" t="str">
            <v>SHILOH Wind Farm</v>
          </cell>
          <cell r="C76">
            <v>5</v>
          </cell>
        </row>
        <row r="77">
          <cell r="A77" t="str">
            <v>BRDWAY_7_UNIT 3</v>
          </cell>
          <cell r="B77" t="str">
            <v>BROADWAY UNIT 3</v>
          </cell>
          <cell r="C77">
            <v>8</v>
          </cell>
        </row>
        <row r="78">
          <cell r="A78" t="str">
            <v>BUCKCK_7_PL1X2</v>
          </cell>
          <cell r="B78" t="str">
            <v>BUCKS CREEK AGGREGATE</v>
          </cell>
          <cell r="C78">
            <v>3</v>
          </cell>
        </row>
        <row r="79">
          <cell r="A79" t="str">
            <v>BUCKCK_7_PL1X2</v>
          </cell>
          <cell r="B79" t="str">
            <v>BUCKS CREEK AGGREGATE</v>
          </cell>
          <cell r="C79">
            <v>3</v>
          </cell>
        </row>
        <row r="80">
          <cell r="A80" t="str">
            <v>BUCKWD_Y_WINTCV</v>
          </cell>
          <cell r="B80" t="str">
            <v>WINTEC V FACILITY</v>
          </cell>
          <cell r="C80">
            <v>8</v>
          </cell>
        </row>
        <row r="81">
          <cell r="A81" t="str">
            <v>CABZON_1_WINDA1</v>
          </cell>
          <cell r="B81" t="str">
            <v>Cabazon Wind Project</v>
          </cell>
          <cell r="C81">
            <v>8</v>
          </cell>
        </row>
        <row r="82">
          <cell r="A82" t="str">
            <v>CALPIN_1_AGNEW</v>
          </cell>
          <cell r="B82" t="str">
            <v>GATX/CALPINE COGEN-AGNEWS INC.</v>
          </cell>
          <cell r="C82">
            <v>5</v>
          </cell>
        </row>
        <row r="83">
          <cell r="A83" t="str">
            <v>CAMCHE_1_PL1X3</v>
          </cell>
          <cell r="B83" t="str">
            <v>Camanche 1</v>
          </cell>
          <cell r="C83">
            <v>4</v>
          </cell>
        </row>
        <row r="84">
          <cell r="A84" t="str">
            <v>CAMCHE_1_PL1X3</v>
          </cell>
          <cell r="B84" t="str">
            <v>Camanche 2</v>
          </cell>
          <cell r="C84">
            <v>4</v>
          </cell>
        </row>
        <row r="85">
          <cell r="A85" t="str">
            <v>CAMCHE_1_PL1X3</v>
          </cell>
          <cell r="B85" t="str">
            <v>Camanche 3</v>
          </cell>
          <cell r="C85">
            <v>4</v>
          </cell>
        </row>
        <row r="86">
          <cell r="A86" t="str">
            <v>CAMPFW_7_FARWST</v>
          </cell>
          <cell r="B86" t="str">
            <v>CAMP FAR WEST HYDRO</v>
          </cell>
          <cell r="C86">
            <v>3</v>
          </cell>
        </row>
        <row r="87">
          <cell r="A87" t="str">
            <v>CAPMAD_1_UNIT 1</v>
          </cell>
          <cell r="B87" t="str">
            <v>CAPCO MADERA Power Plant</v>
          </cell>
          <cell r="C87">
            <v>6</v>
          </cell>
        </row>
        <row r="88">
          <cell r="A88" t="str">
            <v>CARDCG_1_UNITS</v>
          </cell>
          <cell r="B88" t="str">
            <v>CARDINAL COGEN</v>
          </cell>
          <cell r="C88">
            <v>5</v>
          </cell>
        </row>
        <row r="89">
          <cell r="A89" t="str">
            <v>CARDCG_1_UNITS</v>
          </cell>
          <cell r="B89" t="str">
            <v>CARDINAL COGEN</v>
          </cell>
          <cell r="C89">
            <v>5</v>
          </cell>
        </row>
        <row r="90">
          <cell r="A90" t="str">
            <v>CBRLLO_6_PLSTP1</v>
          </cell>
          <cell r="B90" t="str">
            <v>PT LOMA SEWAGE TREATMENT</v>
          </cell>
          <cell r="C90">
            <v>10</v>
          </cell>
        </row>
        <row r="91">
          <cell r="A91" t="str">
            <v>CENTER_2_QF</v>
          </cell>
          <cell r="B91" t="str">
            <v>CENTER AREA LUMPED UNITS</v>
          </cell>
          <cell r="C91">
            <v>8</v>
          </cell>
        </row>
        <row r="92">
          <cell r="A92" t="str">
            <v>CHALK_1_UNIT</v>
          </cell>
          <cell r="B92" t="str">
            <v>CHALK CLIFF LIMITED</v>
          </cell>
          <cell r="C92">
            <v>7</v>
          </cell>
        </row>
        <row r="93">
          <cell r="A93" t="str">
            <v>CHEVCD_6_UNIT</v>
          </cell>
          <cell r="B93" t="str">
            <v>CHEVRON USA (TAFT/CADET)</v>
          </cell>
          <cell r="C93">
            <v>7</v>
          </cell>
        </row>
        <row r="94">
          <cell r="A94" t="str">
            <v>CHEVCO_6_UNIT 1</v>
          </cell>
          <cell r="B94" t="str">
            <v>CHEVRON USA (COALINGA)</v>
          </cell>
          <cell r="C94">
            <v>6</v>
          </cell>
        </row>
        <row r="95">
          <cell r="A95" t="str">
            <v>CHEVCO_6_UNIT 2</v>
          </cell>
          <cell r="B95" t="str">
            <v>AERA ENERGY LLC. (COALINGA)</v>
          </cell>
          <cell r="C95">
            <v>6</v>
          </cell>
        </row>
        <row r="96">
          <cell r="A96" t="str">
            <v>CHEVCY_1_UNIT</v>
          </cell>
          <cell r="B96" t="str">
            <v>CHEVRON USA (CYMRIC)</v>
          </cell>
          <cell r="C96">
            <v>7</v>
          </cell>
        </row>
        <row r="97">
          <cell r="A97" t="str">
            <v>CHEVMN_2_UNITS</v>
          </cell>
          <cell r="B97" t="str">
            <v>CHEVRON U.S.A. UNIT 1</v>
          </cell>
          <cell r="C97">
            <v>8</v>
          </cell>
        </row>
        <row r="98">
          <cell r="A98" t="str">
            <v>CHEVMN_2_UNITS</v>
          </cell>
          <cell r="B98" t="str">
            <v>CHEVRON U.S.A. UNIT 2</v>
          </cell>
          <cell r="C98">
            <v>8</v>
          </cell>
        </row>
        <row r="99">
          <cell r="A99" t="str">
            <v>CHICPK_7_UNIT 1</v>
          </cell>
          <cell r="B99" t="str">
            <v>CHICAGO PARK 1, BEAR RIVER CA</v>
          </cell>
          <cell r="C99">
            <v>3</v>
          </cell>
        </row>
        <row r="100">
          <cell r="A100" t="str">
            <v>CHILLS_1_SYCLFL</v>
          </cell>
          <cell r="B100" t="str">
            <v>SYCAMORE LAND FILL</v>
          </cell>
          <cell r="C100">
            <v>10</v>
          </cell>
        </row>
        <row r="101">
          <cell r="A101" t="str">
            <v>CHILLS_7_UNITA1</v>
          </cell>
          <cell r="B101" t="str">
            <v>GAS RECOVERY SYS. (SYCAMORE CANYON)</v>
          </cell>
          <cell r="C101">
            <v>10</v>
          </cell>
        </row>
        <row r="102">
          <cell r="A102" t="str">
            <v>CHINO_2_QF</v>
          </cell>
          <cell r="B102" t="str">
            <v>CHINO AREA LUMPED UNITS</v>
          </cell>
          <cell r="C102">
            <v>8</v>
          </cell>
        </row>
        <row r="103">
          <cell r="A103" t="str">
            <v>CHINO_6_CIMGEN</v>
          </cell>
          <cell r="B103" t="str">
            <v>O.L.S. ENERGY COMPANY -- CHINO</v>
          </cell>
          <cell r="C103">
            <v>8</v>
          </cell>
        </row>
        <row r="104">
          <cell r="A104" t="str">
            <v>CHINO_6_SMPPAP</v>
          </cell>
          <cell r="B104" t="str">
            <v>SIMPSON PAPER</v>
          </cell>
          <cell r="C104">
            <v>8</v>
          </cell>
        </row>
        <row r="105">
          <cell r="A105" t="str">
            <v>CHWCHL_1_UNIT</v>
          </cell>
          <cell r="B105" t="str">
            <v>CHOW 2 PEAKER PLANT</v>
          </cell>
          <cell r="C105">
            <v>6</v>
          </cell>
        </row>
        <row r="106">
          <cell r="A106" t="str">
            <v>COCOPP_7_UNIT 6</v>
          </cell>
          <cell r="B106" t="str">
            <v>CONTRA COSTA UNIT 6</v>
          </cell>
          <cell r="C106">
            <v>5</v>
          </cell>
        </row>
        <row r="107">
          <cell r="A107" t="str">
            <v>COCOPP_7_UNIT 7</v>
          </cell>
          <cell r="B107" t="str">
            <v>CONTRA COSTA UNIT 7</v>
          </cell>
          <cell r="C107">
            <v>5</v>
          </cell>
        </row>
        <row r="108">
          <cell r="A108" t="str">
            <v>COLGA1_6_SHELLW</v>
          </cell>
          <cell r="B108" t="str">
            <v>COALINGA COGENERATION COMPANY</v>
          </cell>
          <cell r="C108">
            <v>6</v>
          </cell>
        </row>
        <row r="109">
          <cell r="A109" t="str">
            <v>COLGAT_7_UNIT 1</v>
          </cell>
          <cell r="B109" t="str">
            <v>COLGATE HYDRO UNIT 1</v>
          </cell>
          <cell r="C109">
            <v>3</v>
          </cell>
        </row>
        <row r="110">
          <cell r="A110" t="str">
            <v>COLGAT_7_UNIT 2</v>
          </cell>
          <cell r="B110" t="str">
            <v>COLGATE HYDRO UNIT 2</v>
          </cell>
          <cell r="C110">
            <v>3</v>
          </cell>
        </row>
        <row r="111">
          <cell r="A111" t="str">
            <v>CONTAN_1_UNIT</v>
          </cell>
          <cell r="B111" t="str">
            <v>SMURFIT STONE (CONTAINER CORP. OF AMERICA)</v>
          </cell>
          <cell r="C111">
            <v>5</v>
          </cell>
        </row>
        <row r="112">
          <cell r="A112" t="str">
            <v>CORONS_6_CLRWTR</v>
          </cell>
          <cell r="B112" t="str">
            <v>Clearwater Power Plant CT Unit 1 - (Not modeled - load netted)</v>
          </cell>
          <cell r="C112">
            <v>8</v>
          </cell>
        </row>
        <row r="113">
          <cell r="A113" t="str">
            <v>CORONS_6_CLRWTR</v>
          </cell>
          <cell r="B113" t="str">
            <v>Clearwater Power Plant CT Unit 2 - (Not modeled - load netted)</v>
          </cell>
          <cell r="C113">
            <v>8</v>
          </cell>
        </row>
        <row r="114">
          <cell r="A114" t="str">
            <v>CPSTNO_7_PRMADS</v>
          </cell>
          <cell r="B114" t="str">
            <v>Prima Deschecha Landfill (CAPISTRANO)</v>
          </cell>
          <cell r="C114">
            <v>10</v>
          </cell>
        </row>
        <row r="115">
          <cell r="A115" t="str">
            <v>CRESTA_7_PL1X2</v>
          </cell>
          <cell r="B115" t="str">
            <v>CRESTA UNIT #1</v>
          </cell>
          <cell r="C115">
            <v>3</v>
          </cell>
        </row>
        <row r="116">
          <cell r="A116" t="str">
            <v>CRESTA_7_PL1X2</v>
          </cell>
          <cell r="B116" t="str">
            <v>CRESTA UNIT #2</v>
          </cell>
          <cell r="C116">
            <v>3</v>
          </cell>
        </row>
        <row r="117">
          <cell r="A117" t="str">
            <v>CRNEVL_6_SJQN 2</v>
          </cell>
          <cell r="B117" t="str">
            <v>SAN JOAQUIN 2</v>
          </cell>
          <cell r="C117">
            <v>6</v>
          </cell>
        </row>
        <row r="118">
          <cell r="A118" t="str">
            <v>CRNEVL_6_SJQN 3</v>
          </cell>
          <cell r="B118" t="str">
            <v>SAN JOAQUIN 3</v>
          </cell>
          <cell r="C118">
            <v>6</v>
          </cell>
        </row>
        <row r="119">
          <cell r="A119" t="str">
            <v>CROKET_7_UNIT</v>
          </cell>
          <cell r="B119" t="str">
            <v>CROCKETT COGEN</v>
          </cell>
          <cell r="C119">
            <v>5</v>
          </cell>
        </row>
        <row r="120">
          <cell r="A120" t="str">
            <v>CRSTWD_6_KUMYAY</v>
          </cell>
          <cell r="B120" t="str">
            <v>KUMEYAAY Wind Farm - unit 1</v>
          </cell>
          <cell r="C120">
            <v>10</v>
          </cell>
        </row>
        <row r="121">
          <cell r="A121" t="str">
            <v>CSCCOG_1_UNIT 1</v>
          </cell>
          <cell r="B121" t="str">
            <v>SVP COGEN</v>
          </cell>
          <cell r="C121">
            <v>5</v>
          </cell>
        </row>
        <row r="122">
          <cell r="A122" t="str">
            <v>CSCCOG_1_UNIT 1</v>
          </cell>
          <cell r="B122" t="str">
            <v>SVP COGEN</v>
          </cell>
          <cell r="C122">
            <v>5</v>
          </cell>
        </row>
        <row r="123">
          <cell r="A123" t="str">
            <v>CSCGNR_1_UNIT 1</v>
          </cell>
          <cell r="B123" t="str">
            <v>GIANERA PEAKER UNIT 1</v>
          </cell>
          <cell r="C123">
            <v>5</v>
          </cell>
        </row>
        <row r="124">
          <cell r="A124" t="str">
            <v>CSCGNR_1_UNIT 2</v>
          </cell>
          <cell r="B124" t="str">
            <v>GIANERA PEAKER UNIT 2</v>
          </cell>
          <cell r="C124">
            <v>5</v>
          </cell>
        </row>
        <row r="125">
          <cell r="A125" t="str">
            <v>DEERCR_6_UNIT 1</v>
          </cell>
          <cell r="B125" t="str">
            <v>DEER CREEK</v>
          </cell>
          <cell r="C125">
            <v>3</v>
          </cell>
        </row>
        <row r="126">
          <cell r="A126" t="str">
            <v>DELTA_2_PL1X4</v>
          </cell>
          <cell r="B126" t="str">
            <v>DELTA ENERGY CENTER CTG UNIT 1</v>
          </cell>
          <cell r="C126">
            <v>5</v>
          </cell>
        </row>
        <row r="127">
          <cell r="A127" t="str">
            <v>DELTA_2_PL1X4</v>
          </cell>
          <cell r="B127" t="str">
            <v>DELTA ENERGY CENTER CTG UNIT 2</v>
          </cell>
          <cell r="C127">
            <v>5</v>
          </cell>
        </row>
        <row r="128">
          <cell r="A128" t="str">
            <v>DELTA_2_PL1X4</v>
          </cell>
          <cell r="B128" t="str">
            <v>DELTA ENERGY CENTER CTG UNIT 3</v>
          </cell>
          <cell r="C128">
            <v>5</v>
          </cell>
        </row>
        <row r="129">
          <cell r="A129" t="str">
            <v>DELTA_2_PL1X4</v>
          </cell>
          <cell r="B129" t="str">
            <v>DELTA ENERGY CENTER STG UNIT</v>
          </cell>
          <cell r="C129">
            <v>5</v>
          </cell>
        </row>
        <row r="130">
          <cell r="A130" t="str">
            <v>DEVERS_1_QF</v>
          </cell>
          <cell r="B130" t="str">
            <v>Devers QFS - 3 units in the master list</v>
          </cell>
          <cell r="C130">
            <v>8</v>
          </cell>
        </row>
        <row r="131">
          <cell r="A131" t="str">
            <v>DEXZEL_1_UNIT</v>
          </cell>
          <cell r="B131" t="str">
            <v>DAI / OILDALE , INC.</v>
          </cell>
          <cell r="C131">
            <v>7</v>
          </cell>
        </row>
        <row r="132">
          <cell r="A132" t="str">
            <v>DINUBA_6_UNIT</v>
          </cell>
          <cell r="B132" t="str">
            <v>DINUBA GENERATION PROJECT</v>
          </cell>
          <cell r="C132">
            <v>6</v>
          </cell>
        </row>
        <row r="133">
          <cell r="A133" t="str">
            <v>DISCOV_1_CHEVRN</v>
          </cell>
          <cell r="B133" t="str">
            <v>CHEVRON USA (EASTRIDGE)</v>
          </cell>
          <cell r="C133">
            <v>7</v>
          </cell>
        </row>
        <row r="134">
          <cell r="A134" t="str">
            <v>DIVSON_6_NSQF</v>
          </cell>
          <cell r="B134" t="str">
            <v>NAVAL STATION QF</v>
          </cell>
          <cell r="C134">
            <v>10</v>
          </cell>
        </row>
        <row r="135">
          <cell r="A135" t="str">
            <v>DONNLS_7_UNIT</v>
          </cell>
          <cell r="B135" t="str">
            <v>DONNELLS HYDRO</v>
          </cell>
          <cell r="C135">
            <v>4</v>
          </cell>
        </row>
        <row r="136">
          <cell r="A136" t="str">
            <v>DOUBLC_1_UNITS</v>
          </cell>
          <cell r="B136" t="str">
            <v>DOUBLE "C" LIMITED</v>
          </cell>
          <cell r="C136">
            <v>7</v>
          </cell>
        </row>
        <row r="137">
          <cell r="A137" t="str">
            <v>DOWCHM_1_UNITS</v>
          </cell>
          <cell r="B137" t="str">
            <v>Calpine Pittsburg Power Plant 1</v>
          </cell>
          <cell r="C137">
            <v>5</v>
          </cell>
        </row>
        <row r="138">
          <cell r="A138" t="str">
            <v>DOWCHM_1_UNITS</v>
          </cell>
          <cell r="B138" t="str">
            <v>Calpine Pittsburg Power Plant 2</v>
          </cell>
          <cell r="C138">
            <v>5</v>
          </cell>
        </row>
        <row r="139">
          <cell r="A139" t="str">
            <v>DOWCHM_1_UNITS</v>
          </cell>
          <cell r="B139" t="str">
            <v>Calpine Pittsburg Power Plant 3</v>
          </cell>
          <cell r="C139">
            <v>5</v>
          </cell>
        </row>
        <row r="140">
          <cell r="A140" t="str">
            <v>DRUM_7_PL1X2</v>
          </cell>
          <cell r="B140" t="str">
            <v>DRUM PH 1 UNIT 1</v>
          </cell>
          <cell r="C140">
            <v>3</v>
          </cell>
        </row>
        <row r="141">
          <cell r="A141" t="str">
            <v>DRUM_7_PL1X2</v>
          </cell>
          <cell r="B141" t="str">
            <v>DRUM PH 1 UNIT 2</v>
          </cell>
          <cell r="C141">
            <v>3</v>
          </cell>
        </row>
        <row r="142">
          <cell r="A142" t="str">
            <v>DRUM_7_PL3X4</v>
          </cell>
          <cell r="B142" t="str">
            <v>Drum PH 1 Unit 3</v>
          </cell>
          <cell r="C142">
            <v>3</v>
          </cell>
        </row>
        <row r="143">
          <cell r="A143" t="str">
            <v>DRUM_7_PL3X4</v>
          </cell>
          <cell r="B143" t="str">
            <v>Drum PH 1 Unit 4</v>
          </cell>
          <cell r="C143">
            <v>3</v>
          </cell>
        </row>
        <row r="144">
          <cell r="A144" t="str">
            <v>DRUM_7_UNIT 5</v>
          </cell>
          <cell r="B144" t="str">
            <v>DRUM PH 2 UNIT 5</v>
          </cell>
          <cell r="C144">
            <v>3</v>
          </cell>
        </row>
        <row r="145">
          <cell r="A145" t="str">
            <v>DUANE_1_PL1X3</v>
          </cell>
          <cell r="B145" t="str">
            <v>DVR UNITS</v>
          </cell>
          <cell r="C145">
            <v>5</v>
          </cell>
        </row>
        <row r="146">
          <cell r="A146" t="str">
            <v>DUANE_1_PL1X3</v>
          </cell>
          <cell r="B146" t="str">
            <v>DVR UNITS</v>
          </cell>
          <cell r="C146">
            <v>5</v>
          </cell>
        </row>
        <row r="147">
          <cell r="A147" t="str">
            <v>DUANE_1_PL1X3</v>
          </cell>
          <cell r="B147" t="str">
            <v>DVR UNITS</v>
          </cell>
          <cell r="C147">
            <v>5</v>
          </cell>
        </row>
        <row r="148">
          <cell r="A148" t="str">
            <v>DUTCH1_7_UNIT 1</v>
          </cell>
          <cell r="B148" t="str">
            <v>DUTCH FLAT 1 PH</v>
          </cell>
          <cell r="C148">
            <v>3</v>
          </cell>
        </row>
        <row r="149">
          <cell r="A149" t="str">
            <v>DUTCH2_7_UNIT 1</v>
          </cell>
          <cell r="B149" t="str">
            <v>DUTCH FLAT 2 PH</v>
          </cell>
          <cell r="C149">
            <v>3</v>
          </cell>
        </row>
        <row r="150">
          <cell r="A150" t="str">
            <v>DVLCYN_1_UNITS</v>
          </cell>
          <cell r="B150" t="str">
            <v>DEVIL CANYON HYDRO UNIT 1</v>
          </cell>
          <cell r="C150">
            <v>8</v>
          </cell>
        </row>
        <row r="151">
          <cell r="A151" t="str">
            <v>DVLCYN_1_UNITS</v>
          </cell>
          <cell r="B151" t="str">
            <v>DEVIL CANYON HYDRO UNIT 2</v>
          </cell>
          <cell r="C151">
            <v>8</v>
          </cell>
        </row>
        <row r="152">
          <cell r="A152" t="str">
            <v>DVLCYN_1_UNITS</v>
          </cell>
          <cell r="B152" t="str">
            <v>DEVIL CANYON HYDRO UNIT 3</v>
          </cell>
          <cell r="C152">
            <v>8</v>
          </cell>
        </row>
        <row r="153">
          <cell r="A153" t="str">
            <v>DVLCYN_1_UNITS</v>
          </cell>
          <cell r="B153" t="str">
            <v>DEVIL CANYON HYDRO UNIT 4</v>
          </cell>
          <cell r="C153">
            <v>8</v>
          </cell>
        </row>
        <row r="154">
          <cell r="A154" t="str">
            <v>EGATE_7_NOCITY</v>
          </cell>
          <cell r="B154" t="str">
            <v>North City Generating Facility</v>
          </cell>
          <cell r="C154">
            <v>10</v>
          </cell>
        </row>
        <row r="155">
          <cell r="A155" t="str">
            <v>ELCAJN_6_UNITA1</v>
          </cell>
          <cell r="B155" t="str">
            <v>CalPeak Power - El Cajon LLC</v>
          </cell>
          <cell r="C155">
            <v>10</v>
          </cell>
        </row>
        <row r="156">
          <cell r="A156" t="str">
            <v>ELCAJN_7_GT1</v>
          </cell>
          <cell r="B156" t="str">
            <v>EL CAJON</v>
          </cell>
          <cell r="C156">
            <v>10</v>
          </cell>
        </row>
        <row r="157">
          <cell r="A157" t="str">
            <v>ELDORO_7_UNIT 1</v>
          </cell>
          <cell r="B157" t="str">
            <v>El Dorado Irrigation Dist. Unit 1</v>
          </cell>
          <cell r="C157">
            <v>3</v>
          </cell>
        </row>
        <row r="158">
          <cell r="A158" t="str">
            <v>ELDORO_7_UNIT 2</v>
          </cell>
          <cell r="B158" t="str">
            <v>El Dorado Irrigation Dist. Unit 2</v>
          </cell>
          <cell r="C158">
            <v>3</v>
          </cell>
        </row>
        <row r="159">
          <cell r="A159" t="str">
            <v>ELLIS_2_QF</v>
          </cell>
          <cell r="B159" t="str">
            <v>ELLIS AREA LUMPED UNITS</v>
          </cell>
          <cell r="C159">
            <v>8</v>
          </cell>
        </row>
        <row r="160">
          <cell r="A160" t="str">
            <v>ELSEGN_7_UNIT 3</v>
          </cell>
          <cell r="B160" t="str">
            <v>EL SEGUNDO GEN STA. UNIT 3</v>
          </cell>
          <cell r="C160">
            <v>8</v>
          </cell>
        </row>
        <row r="161">
          <cell r="A161" t="str">
            <v>ELSEGN_7_UNIT 4</v>
          </cell>
          <cell r="B161" t="str">
            <v>EL SEGUNDO GEN STA. UNIT 4</v>
          </cell>
          <cell r="C161">
            <v>8</v>
          </cell>
        </row>
        <row r="162">
          <cell r="A162" t="str">
            <v>ENCINA_7_EA1</v>
          </cell>
          <cell r="B162" t="str">
            <v>ENCINA UNIT 1</v>
          </cell>
          <cell r="C162">
            <v>10</v>
          </cell>
        </row>
        <row r="163">
          <cell r="A163" t="str">
            <v>ENCINA_7_EA2</v>
          </cell>
          <cell r="B163" t="str">
            <v>ENCINA UNIT 2</v>
          </cell>
          <cell r="C163">
            <v>10</v>
          </cell>
        </row>
        <row r="164">
          <cell r="A164" t="str">
            <v>ENCINA_7_EA3</v>
          </cell>
          <cell r="B164" t="str">
            <v>ENCINA UNIT 3</v>
          </cell>
          <cell r="C164">
            <v>10</v>
          </cell>
        </row>
        <row r="165">
          <cell r="A165" t="str">
            <v>ENCINA_7_EA4</v>
          </cell>
          <cell r="B165" t="str">
            <v>ENCINA UNIT 4</v>
          </cell>
          <cell r="C165">
            <v>10</v>
          </cell>
        </row>
        <row r="166">
          <cell r="A166" t="str">
            <v>ENCINA_7_EA5</v>
          </cell>
          <cell r="B166" t="str">
            <v>ENCINA UNIT 5</v>
          </cell>
          <cell r="C166">
            <v>10</v>
          </cell>
        </row>
        <row r="167">
          <cell r="A167" t="str">
            <v>ENCINA_7_GT1</v>
          </cell>
          <cell r="B167" t="str">
            <v>ENCINA GAS TURBINE UNIT 1</v>
          </cell>
          <cell r="C167">
            <v>10</v>
          </cell>
        </row>
        <row r="168">
          <cell r="A168" t="str">
            <v>ESCNDO_6_PL1X2</v>
          </cell>
          <cell r="B168" t="str">
            <v xml:space="preserve">MMC Escondido </v>
          </cell>
          <cell r="C168">
            <v>10</v>
          </cell>
        </row>
        <row r="169">
          <cell r="A169" t="str">
            <v>ESCNDO_6_UNITB1</v>
          </cell>
          <cell r="B169" t="str">
            <v>CalPeak Power - Enterprise LLC</v>
          </cell>
          <cell r="C169">
            <v>10</v>
          </cell>
        </row>
        <row r="170">
          <cell r="A170" t="str">
            <v>ESCO_6_GLMQF</v>
          </cell>
          <cell r="B170" t="str">
            <v>GOAL LINE L.P.</v>
          </cell>
          <cell r="C170">
            <v>10</v>
          </cell>
        </row>
        <row r="171">
          <cell r="A171" t="str">
            <v>ETIWND_2_QF</v>
          </cell>
          <cell r="B171" t="str">
            <v>ETIWANDA AREA LUMPED UNITS</v>
          </cell>
          <cell r="C171">
            <v>8</v>
          </cell>
        </row>
        <row r="172">
          <cell r="A172" t="str">
            <v>ETIWND_6_MWDETI</v>
          </cell>
          <cell r="B172" t="str">
            <v>ETIWANDA HYDRO RECOVERY PLANT</v>
          </cell>
          <cell r="C172">
            <v>8</v>
          </cell>
        </row>
        <row r="173">
          <cell r="A173" t="str">
            <v>ETIWND_6_MWDETI</v>
          </cell>
          <cell r="B173" t="str">
            <v>ETIWANDA RECOVERY HYDRO</v>
          </cell>
          <cell r="C173">
            <v>8</v>
          </cell>
        </row>
        <row r="174">
          <cell r="A174" t="str">
            <v>ETIWND_7_UNIT 3</v>
          </cell>
          <cell r="B174" t="str">
            <v>ETIWANDA GEN STA. UNIT 3</v>
          </cell>
          <cell r="C174">
            <v>8</v>
          </cell>
        </row>
        <row r="175">
          <cell r="A175" t="str">
            <v>ETIWND_7_UNIT 4</v>
          </cell>
          <cell r="B175" t="str">
            <v>ETIWANDA GEN STA. UNIT 4</v>
          </cell>
          <cell r="C175">
            <v>8</v>
          </cell>
        </row>
        <row r="176">
          <cell r="A176" t="str">
            <v>EXCHEC_7_UNIT 1</v>
          </cell>
          <cell r="B176" t="str">
            <v>EXCHEQUER HYDRO</v>
          </cell>
          <cell r="C176">
            <v>6</v>
          </cell>
        </row>
        <row r="177">
          <cell r="A177" t="str">
            <v>FAIRHV_6_UNIT</v>
          </cell>
          <cell r="B177" t="str">
            <v>FAIRHAVEN POWER CO.</v>
          </cell>
          <cell r="C177">
            <v>1</v>
          </cell>
        </row>
        <row r="178">
          <cell r="A178" t="str">
            <v>FLOWD2_2_UNIT 1</v>
          </cell>
          <cell r="B178" t="str">
            <v>Altamont Power LLC</v>
          </cell>
          <cell r="C178">
            <v>5</v>
          </cell>
        </row>
        <row r="179">
          <cell r="A179" t="str">
            <v>FMEADO_7_UNIT</v>
          </cell>
          <cell r="B179" t="str">
            <v>FRENCH MEADOWS HYDRO</v>
          </cell>
          <cell r="C179">
            <v>3</v>
          </cell>
        </row>
        <row r="180">
          <cell r="A180" t="str">
            <v>FORBST_7_UNIT 1</v>
          </cell>
          <cell r="B180" t="str">
            <v>FORBESTOWN HYDRO</v>
          </cell>
          <cell r="C180">
            <v>3</v>
          </cell>
        </row>
        <row r="181">
          <cell r="A181" t="str">
            <v>FRIANT_6_UNITS</v>
          </cell>
          <cell r="B181" t="str">
            <v>FRIANT DAM - unit 2</v>
          </cell>
          <cell r="C181">
            <v>6</v>
          </cell>
        </row>
        <row r="182">
          <cell r="A182" t="str">
            <v>FRIANT_6_UNITS</v>
          </cell>
          <cell r="B182" t="str">
            <v>FRIANT DAM - unit 3</v>
          </cell>
          <cell r="C182">
            <v>6</v>
          </cell>
        </row>
        <row r="183">
          <cell r="A183" t="str">
            <v>FRIANT_6_UNITS</v>
          </cell>
          <cell r="B183" t="str">
            <v>FRIANT DAM - unit 4</v>
          </cell>
          <cell r="C183">
            <v>6</v>
          </cell>
        </row>
        <row r="184">
          <cell r="A184" t="str">
            <v>FRITO_1_LAY</v>
          </cell>
          <cell r="B184" t="str">
            <v>FRITO-LAY</v>
          </cell>
          <cell r="C184">
            <v>7</v>
          </cell>
        </row>
        <row r="185">
          <cell r="A185" t="str">
            <v>GATES_6_UNIT</v>
          </cell>
          <cell r="B185" t="str">
            <v>Wellhead Power-Gates</v>
          </cell>
          <cell r="C185">
            <v>6</v>
          </cell>
        </row>
        <row r="186">
          <cell r="A186" t="str">
            <v>GAYCRZ_1_UNIT 1</v>
          </cell>
          <cell r="B186" t="str">
            <v>GAYLORD</v>
          </cell>
          <cell r="C186">
            <v>5</v>
          </cell>
        </row>
        <row r="187">
          <cell r="A187" t="str">
            <v>GAYCRZ_1_UNIT 1</v>
          </cell>
          <cell r="B187" t="str">
            <v>GAYLORD</v>
          </cell>
          <cell r="C187">
            <v>5</v>
          </cell>
        </row>
        <row r="188">
          <cell r="A188" t="str">
            <v>GEYS11_7_UNIT11</v>
          </cell>
          <cell r="B188" t="str">
            <v>GEYSERS UNIT 11 (HEALDSBURG)</v>
          </cell>
          <cell r="C188">
            <v>2</v>
          </cell>
        </row>
        <row r="189">
          <cell r="A189" t="str">
            <v>GEYS12_7_UNIT12</v>
          </cell>
          <cell r="B189" t="str">
            <v>GEYSERS UNIT 12 (HEALDSBURG)</v>
          </cell>
          <cell r="C189">
            <v>2</v>
          </cell>
        </row>
        <row r="190">
          <cell r="A190" t="str">
            <v>GEYS13_7_UNIT13</v>
          </cell>
          <cell r="B190" t="str">
            <v>GEYSERS UNIT 13 (HEALDSBURG)</v>
          </cell>
          <cell r="C190">
            <v>2</v>
          </cell>
        </row>
        <row r="191">
          <cell r="A191" t="str">
            <v>GEYS14_7_UNIT14</v>
          </cell>
          <cell r="B191" t="str">
            <v>GEYSERS UNIT 14 (HEALDSBURG)</v>
          </cell>
          <cell r="C191">
            <v>2</v>
          </cell>
        </row>
        <row r="192">
          <cell r="A192" t="str">
            <v>GEYS16_7_UNIT16</v>
          </cell>
          <cell r="B192" t="str">
            <v>GEYSERS UNIT 16 (HEALDSBURG)</v>
          </cell>
          <cell r="C192">
            <v>2</v>
          </cell>
        </row>
        <row r="193">
          <cell r="A193" t="str">
            <v>GEYS17_7_UNIT17</v>
          </cell>
          <cell r="B193" t="str">
            <v>GEYSERS UNIT 17 (HEALDSBURG)</v>
          </cell>
          <cell r="C193">
            <v>2</v>
          </cell>
        </row>
        <row r="194">
          <cell r="A194" t="str">
            <v>GEYS18_7_UNIT18</v>
          </cell>
          <cell r="B194" t="str">
            <v>GEYSERS UNIT 18 (HEALDSBURG)</v>
          </cell>
          <cell r="C194">
            <v>2</v>
          </cell>
        </row>
        <row r="195">
          <cell r="A195" t="str">
            <v>GEYS20_7_UNIT20</v>
          </cell>
          <cell r="B195" t="str">
            <v>GEYSERS UNIT 20 (HEALDSBURG)</v>
          </cell>
          <cell r="C195">
            <v>2</v>
          </cell>
        </row>
        <row r="196">
          <cell r="A196" t="str">
            <v>GILROY_1_UNIT</v>
          </cell>
          <cell r="B196" t="str">
            <v>GILROY COGEN - UNIT 1</v>
          </cell>
          <cell r="C196">
            <v>5</v>
          </cell>
        </row>
        <row r="197">
          <cell r="A197" t="str">
            <v>GILROY_1_UNIT</v>
          </cell>
          <cell r="B197" t="str">
            <v>GILROY COGEN - UNIT 1</v>
          </cell>
          <cell r="C197">
            <v>5</v>
          </cell>
        </row>
        <row r="198">
          <cell r="A198" t="str">
            <v>GILRPP_1_PL1X2</v>
          </cell>
          <cell r="B198" t="str">
            <v>Gilroy Peaker - Unit 1</v>
          </cell>
          <cell r="C198">
            <v>5</v>
          </cell>
        </row>
        <row r="199">
          <cell r="A199" t="str">
            <v>GILRPP_1_PL1X2</v>
          </cell>
          <cell r="B199" t="str">
            <v>Gilroy Peaker - Unit 2</v>
          </cell>
          <cell r="C199">
            <v>5</v>
          </cell>
        </row>
        <row r="200">
          <cell r="A200" t="str">
            <v>GILRPP_1_PL3X4</v>
          </cell>
          <cell r="B200" t="str">
            <v>Gilroy Peaker - Unit 3</v>
          </cell>
          <cell r="C200">
            <v>5</v>
          </cell>
        </row>
        <row r="201">
          <cell r="A201" t="str">
            <v>GLNARM_7_UNIT 1</v>
          </cell>
          <cell r="B201" t="str">
            <v>GLEN ARM UNIT 1</v>
          </cell>
          <cell r="C201">
            <v>8</v>
          </cell>
        </row>
        <row r="202">
          <cell r="A202" t="str">
            <v>GLNARM_7_UNIT 2</v>
          </cell>
          <cell r="B202" t="str">
            <v>GLEN ARM UNIT 2</v>
          </cell>
          <cell r="C202">
            <v>8</v>
          </cell>
        </row>
        <row r="203">
          <cell r="A203" t="str">
            <v>GLNARM_7_UNIT 3</v>
          </cell>
          <cell r="B203" t="str">
            <v>Glenarm GT Unit 3 - (Not modeled - load netted)</v>
          </cell>
          <cell r="C203">
            <v>8</v>
          </cell>
        </row>
        <row r="204">
          <cell r="A204" t="str">
            <v>GLNARM_7_UNIT 4</v>
          </cell>
          <cell r="B204" t="str">
            <v>Glenarm GT Unit 4 - (Not modeled - load netted)</v>
          </cell>
          <cell r="C204">
            <v>8</v>
          </cell>
        </row>
        <row r="205">
          <cell r="A205" t="str">
            <v>GOLETA_6_ELLWOD</v>
          </cell>
          <cell r="B205" t="str">
            <v>Ellwood</v>
          </cell>
          <cell r="C205">
            <v>9</v>
          </cell>
        </row>
        <row r="206">
          <cell r="A206" t="str">
            <v>GRNLF1_1_UNIT 1</v>
          </cell>
          <cell r="B206" t="str">
            <v>Yuba City Energy Center</v>
          </cell>
          <cell r="C206">
            <v>3</v>
          </cell>
        </row>
        <row r="207">
          <cell r="A207" t="str">
            <v>GRNLF1_1_UNITS</v>
          </cell>
          <cell r="B207" t="str">
            <v>GREENLEAF #1 COGEN AGGREGATE</v>
          </cell>
          <cell r="C207">
            <v>3</v>
          </cell>
        </row>
        <row r="208">
          <cell r="A208" t="str">
            <v>GRNLF1_1_UNITS</v>
          </cell>
          <cell r="B208" t="str">
            <v>GREENLEAF #1 COGEN AGGREGATE</v>
          </cell>
          <cell r="C208">
            <v>3</v>
          </cell>
        </row>
        <row r="209">
          <cell r="A209" t="str">
            <v>GRNLF2_1_UNIT</v>
          </cell>
          <cell r="B209" t="str">
            <v>GREENLEAF II COGEN</v>
          </cell>
          <cell r="C209">
            <v>3</v>
          </cell>
        </row>
        <row r="210">
          <cell r="A210" t="str">
            <v>GRZZLY_1_BERKLY</v>
          </cell>
          <cell r="B210" t="str">
            <v>PE - BERKELEY, INC.</v>
          </cell>
          <cell r="C210">
            <v>5</v>
          </cell>
        </row>
        <row r="211">
          <cell r="A211" t="str">
            <v>GWFPW1_6_UNIT</v>
          </cell>
          <cell r="B211" t="str">
            <v>GWF POWER SYSTEMS INC. #1</v>
          </cell>
          <cell r="C211">
            <v>5</v>
          </cell>
        </row>
        <row r="212">
          <cell r="A212" t="str">
            <v>GWFPW2_1_UNIT 1</v>
          </cell>
          <cell r="B212" t="str">
            <v>GWF POWER SYSTEMS INC. #2</v>
          </cell>
          <cell r="C212">
            <v>5</v>
          </cell>
        </row>
        <row r="213">
          <cell r="A213" t="str">
            <v>GWFPW3_1_UNIT 1</v>
          </cell>
          <cell r="B213" t="str">
            <v>GWF POWER SYSTEMS INC. #3</v>
          </cell>
          <cell r="C213">
            <v>5</v>
          </cell>
        </row>
        <row r="214">
          <cell r="A214" t="str">
            <v>GWFPW4_6_UNIT 1</v>
          </cell>
          <cell r="B214" t="str">
            <v>GWF POWER SYSTEMS INC. #4</v>
          </cell>
          <cell r="C214">
            <v>5</v>
          </cell>
        </row>
        <row r="215">
          <cell r="A215" t="str">
            <v>GWFPW5_6_UNIT 1</v>
          </cell>
          <cell r="B215" t="str">
            <v>GWF POWER SYSTEMS INC. #5</v>
          </cell>
          <cell r="C215">
            <v>5</v>
          </cell>
        </row>
        <row r="216">
          <cell r="A216" t="str">
            <v>GWFPWR_1_UNITS</v>
          </cell>
          <cell r="B216" t="str">
            <v>HEP PEAKER PLANT AGGREGATE</v>
          </cell>
          <cell r="C216">
            <v>6</v>
          </cell>
        </row>
        <row r="217">
          <cell r="A217" t="str">
            <v>GWFPWR_1_UNITS</v>
          </cell>
          <cell r="B217" t="str">
            <v>HEP PEAKER PLANT AGGREGATE</v>
          </cell>
          <cell r="C217">
            <v>6</v>
          </cell>
        </row>
        <row r="218">
          <cell r="A218" t="str">
            <v>GWFPWR_6_UNIT</v>
          </cell>
          <cell r="B218" t="str">
            <v>HANFORD L.P.</v>
          </cell>
          <cell r="C218">
            <v>6</v>
          </cell>
        </row>
        <row r="219">
          <cell r="A219" t="str">
            <v>GYS5X6_7_UNITS</v>
          </cell>
          <cell r="B219" t="str">
            <v>Geysers Unit 5</v>
          </cell>
          <cell r="C219">
            <v>2</v>
          </cell>
        </row>
        <row r="220">
          <cell r="A220" t="str">
            <v>GYS5X6_7_UNITS</v>
          </cell>
          <cell r="B220" t="str">
            <v>Geysers Unit 6</v>
          </cell>
          <cell r="C220">
            <v>2</v>
          </cell>
        </row>
        <row r="221">
          <cell r="A221" t="str">
            <v>GYS7X8_7_UNITS</v>
          </cell>
          <cell r="B221" t="str">
            <v>Geysers Unit 7</v>
          </cell>
          <cell r="C221">
            <v>2</v>
          </cell>
        </row>
        <row r="222">
          <cell r="A222" t="str">
            <v>GYS7X8_7_UNITS</v>
          </cell>
          <cell r="B222" t="str">
            <v>Geysers Unit 8</v>
          </cell>
          <cell r="C222">
            <v>2</v>
          </cell>
        </row>
        <row r="223">
          <cell r="A223" t="str">
            <v>HAASPH_7_PL1X2</v>
          </cell>
          <cell r="B223" t="str">
            <v>HAAS PH UNIT 1</v>
          </cell>
          <cell r="C223">
            <v>6</v>
          </cell>
        </row>
        <row r="224">
          <cell r="A224" t="str">
            <v>HAASPH_7_PL1X2</v>
          </cell>
          <cell r="B224" t="str">
            <v>HAAS PH UNIT 2</v>
          </cell>
          <cell r="C224">
            <v>6</v>
          </cell>
        </row>
        <row r="225">
          <cell r="A225" t="str">
            <v>HALSEY_6_UNIT</v>
          </cell>
          <cell r="B225" t="str">
            <v>HALSEY HYDRO</v>
          </cell>
          <cell r="C225">
            <v>3</v>
          </cell>
        </row>
        <row r="226">
          <cell r="A226" t="str">
            <v>HARBGN_7_UNITS</v>
          </cell>
          <cell r="B226" t="str">
            <v>Harbor Cogen Unit 1</v>
          </cell>
          <cell r="C226">
            <v>8</v>
          </cell>
        </row>
        <row r="227">
          <cell r="A227" t="str">
            <v>HARBGN_7_UNITS</v>
          </cell>
          <cell r="B227" t="str">
            <v>HARBOR COGEN UNITS 2 &amp; 3 AGGREGATE</v>
          </cell>
          <cell r="C227">
            <v>8</v>
          </cell>
        </row>
        <row r="228">
          <cell r="A228" t="str">
            <v>HARBGN_7_UNITS</v>
          </cell>
          <cell r="B228" t="str">
            <v>HARBOR COGEN UNITS 2 &amp; 3 AGGREGATE</v>
          </cell>
          <cell r="C228">
            <v>8</v>
          </cell>
        </row>
        <row r="229">
          <cell r="A229" t="str">
            <v>HAYPRS_6_QFUNTS</v>
          </cell>
          <cell r="B229" t="str">
            <v>HAYPRESS HYDROELECTRIC,INC. (LWR)</v>
          </cell>
          <cell r="C229">
            <v>3</v>
          </cell>
        </row>
        <row r="230">
          <cell r="A230" t="str">
            <v>HAYPRS_6_QFUNTS</v>
          </cell>
          <cell r="B230" t="str">
            <v>HAYPRESS HYDROELECTRIC,INC. (MDL)</v>
          </cell>
          <cell r="C230">
            <v>3</v>
          </cell>
        </row>
        <row r="231">
          <cell r="A231" t="str">
            <v>HELLHL_6_UNIT</v>
          </cell>
          <cell r="B231" t="str">
            <v>HELL HOLE HYDRO</v>
          </cell>
          <cell r="C231">
            <v>3</v>
          </cell>
        </row>
        <row r="232">
          <cell r="A232" t="str">
            <v>HELMPG_7_UNIT 1</v>
          </cell>
          <cell r="B232" t="str">
            <v>HELMS PUMP-GEN UNIT 1</v>
          </cell>
          <cell r="C232">
            <v>6</v>
          </cell>
        </row>
        <row r="233">
          <cell r="A233" t="str">
            <v>HELMPG_7_UNIT 2</v>
          </cell>
          <cell r="B233" t="str">
            <v>HELMS PUMP-GEN UNIT 2</v>
          </cell>
          <cell r="C233">
            <v>6</v>
          </cell>
        </row>
        <row r="234">
          <cell r="A234" t="str">
            <v>HELMPG_7_UNIT 3</v>
          </cell>
          <cell r="B234" t="str">
            <v>HELMS PUMP-GEN UNIT 3</v>
          </cell>
          <cell r="C234">
            <v>6</v>
          </cell>
        </row>
        <row r="235">
          <cell r="A235" t="str">
            <v>HENRTA_6_UNITA1</v>
          </cell>
          <cell r="B235" t="str">
            <v>GWF HENRIETTA PEAKER PLANT UNIT 1</v>
          </cell>
          <cell r="C235">
            <v>6</v>
          </cell>
        </row>
        <row r="236">
          <cell r="A236" t="str">
            <v>HENRTA_6_UNITA2</v>
          </cell>
          <cell r="B236" t="str">
            <v>GWF HENRIETTA PEAKER PLANT UNIT 2</v>
          </cell>
          <cell r="C236">
            <v>6</v>
          </cell>
        </row>
        <row r="237">
          <cell r="A237" t="str">
            <v>HINSON_6_CARBGN</v>
          </cell>
          <cell r="B237" t="str">
            <v>BP WILMINGTON CALCINER</v>
          </cell>
          <cell r="C237">
            <v>8</v>
          </cell>
        </row>
        <row r="238">
          <cell r="A238" t="str">
            <v>HINSON_6_QF</v>
          </cell>
          <cell r="B238" t="str">
            <v>HINSON QFS</v>
          </cell>
          <cell r="C238">
            <v>8</v>
          </cell>
        </row>
        <row r="239">
          <cell r="A239" t="str">
            <v>HINSON_6_SERRGN</v>
          </cell>
          <cell r="B239" t="str">
            <v>CITY OF LONG BEACH</v>
          </cell>
          <cell r="C239">
            <v>8</v>
          </cell>
        </row>
        <row r="240">
          <cell r="A240" t="str">
            <v>HNTGBH_7_UNIT 1</v>
          </cell>
          <cell r="B240" t="str">
            <v>HUNTINGTON BEACH GEN STA. UNIT 1</v>
          </cell>
          <cell r="C240">
            <v>8</v>
          </cell>
        </row>
        <row r="241">
          <cell r="A241" t="str">
            <v>HNTGBH_7_UNIT 2</v>
          </cell>
          <cell r="B241" t="str">
            <v>HUNTINGTON BEACH GEN STA. UNIT 2</v>
          </cell>
          <cell r="C241">
            <v>8</v>
          </cell>
        </row>
        <row r="242">
          <cell r="A242" t="str">
            <v>HNTGBH_7_Unit 3</v>
          </cell>
          <cell r="B242" t="str">
            <v>HUNTINGTON BEACH GEN STA. UNIT 3</v>
          </cell>
          <cell r="C242">
            <v>8</v>
          </cell>
        </row>
        <row r="243">
          <cell r="A243" t="str">
            <v>HNTGBH_7_Unit 4</v>
          </cell>
          <cell r="B243" t="str">
            <v>HUNTINGTON BEACH GEN STA. UNIT 4</v>
          </cell>
          <cell r="C243">
            <v>8</v>
          </cell>
        </row>
        <row r="244">
          <cell r="A244" t="str">
            <v>HUMBPP_1_MOBLE2</v>
          </cell>
          <cell r="B244" t="str">
            <v>Humboldt Mobile unit 2</v>
          </cell>
          <cell r="C244">
            <v>1</v>
          </cell>
        </row>
        <row r="245">
          <cell r="A245" t="str">
            <v>HUMBPP_1_MOBLE3</v>
          </cell>
          <cell r="B245" t="str">
            <v>Humboldt Mobile unit 3</v>
          </cell>
          <cell r="C245">
            <v>1</v>
          </cell>
        </row>
        <row r="246">
          <cell r="A246" t="str">
            <v>HUMBPP_7_UNIT 1</v>
          </cell>
          <cell r="B246" t="str">
            <v>Humboldt Bay Unit 1</v>
          </cell>
          <cell r="C246">
            <v>1</v>
          </cell>
        </row>
        <row r="247">
          <cell r="A247" t="str">
            <v>HUMBPP_7_UNIT 2</v>
          </cell>
          <cell r="B247" t="str">
            <v>HUMBOLDT BAY UNIT 2</v>
          </cell>
          <cell r="C247">
            <v>1</v>
          </cell>
        </row>
        <row r="248">
          <cell r="A248" t="str">
            <v>IBMCTL_1_UNIT 1</v>
          </cell>
          <cell r="B248" t="str">
            <v>IBM Cottle</v>
          </cell>
          <cell r="C248">
            <v>5</v>
          </cell>
        </row>
        <row r="249">
          <cell r="A249" t="str">
            <v>IMHOFF_1_UNIT 1</v>
          </cell>
          <cell r="B249" t="str">
            <v>CONTRA COSTA SANITATION DISTRICT</v>
          </cell>
          <cell r="C249">
            <v>5</v>
          </cell>
        </row>
        <row r="250">
          <cell r="A250" t="str">
            <v>INDIGO_1_UNIT 1</v>
          </cell>
          <cell r="B250" t="str">
            <v>INDIGO PEAKER UNIT 1</v>
          </cell>
          <cell r="C250">
            <v>8</v>
          </cell>
        </row>
        <row r="251">
          <cell r="A251" t="str">
            <v>INDIGO_1_UNIT 2</v>
          </cell>
          <cell r="B251" t="str">
            <v>INDIGO PEAKER UNIT 2</v>
          </cell>
          <cell r="C251">
            <v>8</v>
          </cell>
        </row>
        <row r="252">
          <cell r="A252" t="str">
            <v>INDIGO_1_UNIT 3</v>
          </cell>
          <cell r="B252" t="str">
            <v>INDIGO PEAKER UNIT 3</v>
          </cell>
          <cell r="C252">
            <v>8</v>
          </cell>
        </row>
        <row r="253">
          <cell r="A253" t="str">
            <v>INDVLY_1_UNITS</v>
          </cell>
          <cell r="B253" t="str">
            <v>INDIAN VALLEY HYDRO</v>
          </cell>
          <cell r="C253">
            <v>2</v>
          </cell>
        </row>
        <row r="254">
          <cell r="A254" t="str">
            <v>INLAND_6_UNIT</v>
          </cell>
          <cell r="B254" t="str">
            <v>INLAND</v>
          </cell>
          <cell r="C254">
            <v>8</v>
          </cell>
        </row>
        <row r="255">
          <cell r="A255" t="str">
            <v>INTTRB_6_UNIT</v>
          </cell>
          <cell r="B255" t="str">
            <v>Intl Wind Turb Research (Dinosaur Point)</v>
          </cell>
          <cell r="C255">
            <v>6</v>
          </cell>
        </row>
        <row r="256">
          <cell r="A256" t="str">
            <v>JRWOOD_1_UNIT 1</v>
          </cell>
          <cell r="B256" t="str">
            <v>SAN JOAQUIN POWER COMPANY</v>
          </cell>
          <cell r="C256">
            <v>6</v>
          </cell>
        </row>
        <row r="257">
          <cell r="A257" t="str">
            <v>KEARNY_7_KY1</v>
          </cell>
          <cell r="B257" t="str">
            <v>KEARNY GAS TURBINE UNIT 1</v>
          </cell>
          <cell r="C257">
            <v>10</v>
          </cell>
        </row>
        <row r="258">
          <cell r="A258" t="str">
            <v>KEARNY_7_KY2</v>
          </cell>
          <cell r="B258" t="str">
            <v>KEARNY GT2 AGGREGATE</v>
          </cell>
          <cell r="C258">
            <v>10</v>
          </cell>
        </row>
        <row r="259">
          <cell r="A259" t="str">
            <v>KEARNY_7_KY2</v>
          </cell>
          <cell r="B259" t="str">
            <v>KEARNY GT2 AGGREGATE</v>
          </cell>
          <cell r="C259">
            <v>10</v>
          </cell>
        </row>
        <row r="260">
          <cell r="A260" t="str">
            <v>KEARNY_7_KY2</v>
          </cell>
          <cell r="B260" t="str">
            <v>KEARNY GT2 AGGREGATE</v>
          </cell>
          <cell r="C260">
            <v>10</v>
          </cell>
        </row>
        <row r="261">
          <cell r="A261" t="str">
            <v>KEARNY_7_KY2</v>
          </cell>
          <cell r="B261" t="str">
            <v>KEARNY GT2 AGGREGATE</v>
          </cell>
          <cell r="C261">
            <v>10</v>
          </cell>
        </row>
        <row r="262">
          <cell r="A262" t="str">
            <v>KEARNY_7_KY3</v>
          </cell>
          <cell r="B262" t="str">
            <v>KEARNY GT3 AGGREGATE</v>
          </cell>
          <cell r="C262">
            <v>10</v>
          </cell>
        </row>
        <row r="263">
          <cell r="A263" t="str">
            <v>KEARNY_7_KY3</v>
          </cell>
          <cell r="B263" t="str">
            <v>KEARNY GT3 AGGREGATE</v>
          </cell>
          <cell r="C263">
            <v>10</v>
          </cell>
        </row>
        <row r="264">
          <cell r="A264" t="str">
            <v>KEARNY_7_KY3</v>
          </cell>
          <cell r="B264" t="str">
            <v>KEARNY GT3 AGGREGATE</v>
          </cell>
          <cell r="C264">
            <v>10</v>
          </cell>
        </row>
        <row r="265">
          <cell r="A265" t="str">
            <v>KEARNY_7_KY3</v>
          </cell>
          <cell r="B265" t="str">
            <v>KEARNY GT3 AGGREGATE</v>
          </cell>
          <cell r="C265">
            <v>10</v>
          </cell>
        </row>
        <row r="266">
          <cell r="A266" t="str">
            <v>KEKAWK_6_UNIT</v>
          </cell>
          <cell r="B266" t="str">
            <v>STS HYDROPOWER LTD. (KEKAWAKA)</v>
          </cell>
          <cell r="C266">
            <v>1</v>
          </cell>
        </row>
        <row r="267">
          <cell r="A267" t="str">
            <v>KELYRG_6_UNIT</v>
          </cell>
          <cell r="B267" t="str">
            <v>KELLY RIDGE HYDRO</v>
          </cell>
          <cell r="C267">
            <v>3</v>
          </cell>
        </row>
        <row r="268">
          <cell r="A268" t="str">
            <v>KERKH1_7_UNIT 1</v>
          </cell>
          <cell r="B268" t="str">
            <v>Kerchoff 1</v>
          </cell>
          <cell r="C268">
            <v>6</v>
          </cell>
        </row>
        <row r="269">
          <cell r="A269" t="str">
            <v>KERKH1_7_UNIT 2</v>
          </cell>
          <cell r="B269" t="str">
            <v>Kerchoff 2</v>
          </cell>
          <cell r="C269">
            <v>6</v>
          </cell>
        </row>
        <row r="270">
          <cell r="A270" t="str">
            <v>KERKH1_7_UNIT 3</v>
          </cell>
          <cell r="B270" t="str">
            <v>Kerchoff 3</v>
          </cell>
          <cell r="C270">
            <v>6</v>
          </cell>
        </row>
        <row r="271">
          <cell r="A271" t="str">
            <v>KERKH2_7_UNIT 1</v>
          </cell>
          <cell r="B271" t="str">
            <v>KERKHOFF PH 2 UNIT #1</v>
          </cell>
          <cell r="C271">
            <v>6</v>
          </cell>
        </row>
        <row r="272">
          <cell r="A272" t="str">
            <v>KERNFT_1_UNITS</v>
          </cell>
          <cell r="B272" t="str">
            <v>KERN FRONT LIMITED</v>
          </cell>
          <cell r="C272">
            <v>7</v>
          </cell>
        </row>
        <row r="273">
          <cell r="A273" t="str">
            <v>KERNRG_1_UNITS</v>
          </cell>
          <cell r="B273" t="str">
            <v>AERA ENERGY (SOUTH BELRIDGE)</v>
          </cell>
          <cell r="C273">
            <v>7</v>
          </cell>
        </row>
        <row r="274">
          <cell r="A274" t="str">
            <v>KERNRG_1_UNITS</v>
          </cell>
          <cell r="B274" t="str">
            <v>AERA ENERGY (SOUTH BELRIDGE)</v>
          </cell>
          <cell r="C274">
            <v>7</v>
          </cell>
        </row>
        <row r="275">
          <cell r="A275" t="str">
            <v>KERRGN_1_UNIT 1</v>
          </cell>
          <cell r="B275" t="str">
            <v>KERN RIVER HYDRO UNITS 1-4 AGGREGATE</v>
          </cell>
          <cell r="C275">
            <v>9</v>
          </cell>
        </row>
        <row r="276">
          <cell r="A276" t="str">
            <v>KINGCO_1_KINGBR</v>
          </cell>
          <cell r="B276" t="str">
            <v>PE - KES KINGSBURG,LLC</v>
          </cell>
          <cell r="C276">
            <v>6</v>
          </cell>
        </row>
        <row r="277">
          <cell r="A277" t="str">
            <v>KINGRV_7_UNIT 1</v>
          </cell>
          <cell r="B277" t="str">
            <v>KINGS RIVER HYDRO UNIT 1</v>
          </cell>
          <cell r="C277">
            <v>6</v>
          </cell>
        </row>
        <row r="278">
          <cell r="A278" t="str">
            <v>KRNCNY_6_UNIT</v>
          </cell>
          <cell r="B278" t="str">
            <v>KERN CANYON</v>
          </cell>
          <cell r="C278">
            <v>7</v>
          </cell>
        </row>
        <row r="279">
          <cell r="A279" t="str">
            <v>KYCORA_7_UNIT 1</v>
          </cell>
          <cell r="B279" t="str">
            <v>KYOCERA QF</v>
          </cell>
          <cell r="C279">
            <v>10</v>
          </cell>
        </row>
        <row r="280">
          <cell r="A280" t="str">
            <v>LAFRES_6_QF</v>
          </cell>
          <cell r="B280" t="str">
            <v>LAFRESA AREA LUMPED UNITS</v>
          </cell>
          <cell r="C280">
            <v>8</v>
          </cell>
        </row>
        <row r="281">
          <cell r="A281" t="str">
            <v>LAGBEL_6_QF</v>
          </cell>
          <cell r="B281" t="str">
            <v>LAGUNA BELLE AREA LUMPED UNITS</v>
          </cell>
          <cell r="C281">
            <v>8</v>
          </cell>
        </row>
        <row r="282">
          <cell r="A282" t="str">
            <v>LAPAC_6_UNIT</v>
          </cell>
          <cell r="B282" t="str">
            <v>LOUISIANA PACIFIC SAMOA</v>
          </cell>
          <cell r="C282">
            <v>1</v>
          </cell>
        </row>
        <row r="283">
          <cell r="A283" t="str">
            <v>LARKSP_6_UNIT 1</v>
          </cell>
          <cell r="B283" t="str">
            <v>LARKSPUR PEAKER UNIT 1</v>
          </cell>
          <cell r="C283">
            <v>10</v>
          </cell>
        </row>
        <row r="284">
          <cell r="A284" t="str">
            <v>LARKSP_6_UNIT 2</v>
          </cell>
          <cell r="B284" t="str">
            <v>LARKSPUR PEAKER UNIT 2</v>
          </cell>
          <cell r="C284">
            <v>10</v>
          </cell>
        </row>
        <row r="285">
          <cell r="A285" t="str">
            <v>LEBECS_2_UNITS</v>
          </cell>
          <cell r="B285" t="str">
            <v>PASTORIA ENERGY FACILITY</v>
          </cell>
          <cell r="C285">
            <v>9</v>
          </cell>
        </row>
        <row r="286">
          <cell r="A286" t="str">
            <v>LEBECS_2_UNITS</v>
          </cell>
          <cell r="B286" t="str">
            <v>PASTORIA ENERGY FACILITY</v>
          </cell>
          <cell r="C286">
            <v>9</v>
          </cell>
        </row>
        <row r="287">
          <cell r="A287" t="str">
            <v>LEBECS_2_UNITS</v>
          </cell>
          <cell r="B287" t="str">
            <v>PASTORIA ENERGY FACILITY</v>
          </cell>
          <cell r="C287">
            <v>9</v>
          </cell>
        </row>
        <row r="288">
          <cell r="A288" t="str">
            <v>LEBECS_2_UNITS</v>
          </cell>
          <cell r="B288" t="str">
            <v>PASTORIA ENERGY FACILITY</v>
          </cell>
          <cell r="C288">
            <v>9</v>
          </cell>
        </row>
        <row r="289">
          <cell r="A289" t="str">
            <v>LEBECS_2_UNITS</v>
          </cell>
          <cell r="B289" t="str">
            <v>PASTORIA ENERGY FACILITY</v>
          </cell>
          <cell r="C289">
            <v>9</v>
          </cell>
        </row>
        <row r="290">
          <cell r="A290" t="str">
            <v>LECEF_1_UNITS</v>
          </cell>
          <cell r="B290" t="str">
            <v>Los Esteros Critical Energy Center 1</v>
          </cell>
          <cell r="C290">
            <v>5</v>
          </cell>
        </row>
        <row r="291">
          <cell r="A291" t="str">
            <v>LECEF_1_UNITS</v>
          </cell>
          <cell r="B291" t="str">
            <v>Los Esteros Critical Energy Center 2</v>
          </cell>
          <cell r="C291">
            <v>5</v>
          </cell>
        </row>
        <row r="292">
          <cell r="A292" t="str">
            <v>LECEF_1_UNITS</v>
          </cell>
          <cell r="B292" t="str">
            <v>Los Esteros Critical Energy Center 3</v>
          </cell>
          <cell r="C292">
            <v>5</v>
          </cell>
        </row>
        <row r="293">
          <cell r="A293" t="str">
            <v>LECEF_1_UNITS</v>
          </cell>
          <cell r="B293" t="str">
            <v>Los Esteros Critical Energy Center 4</v>
          </cell>
          <cell r="C293">
            <v>5</v>
          </cell>
        </row>
        <row r="294">
          <cell r="A294" t="str">
            <v>LFC 51_2_UNIT 1</v>
          </cell>
          <cell r="B294" t="str">
            <v>Patterson Pass Wind Farm LLC</v>
          </cell>
          <cell r="C294">
            <v>5</v>
          </cell>
        </row>
        <row r="295">
          <cell r="A295" t="str">
            <v>LGHTHP_6_ICEGEN</v>
          </cell>
          <cell r="B295" t="str">
            <v>CARSON COGENERATION COMPANY</v>
          </cell>
          <cell r="C295">
            <v>8</v>
          </cell>
        </row>
        <row r="296">
          <cell r="A296" t="str">
            <v>LGHTHP_6_QF</v>
          </cell>
          <cell r="B296" t="str">
            <v>LITHEHIPE AREA LUMPED UNITS</v>
          </cell>
          <cell r="C296">
            <v>8</v>
          </cell>
        </row>
        <row r="297">
          <cell r="A297" t="str">
            <v>LIVOAK_1_UNIT 1</v>
          </cell>
          <cell r="B297" t="str">
            <v>LIVE OAK LIMITED</v>
          </cell>
          <cell r="C297">
            <v>7</v>
          </cell>
        </row>
        <row r="298">
          <cell r="A298" t="str">
            <v>LMBEPK_2_UNITA1</v>
          </cell>
          <cell r="B298" t="str">
            <v>Lambie Energy Center, Unit #1</v>
          </cell>
          <cell r="C298">
            <v>5</v>
          </cell>
        </row>
        <row r="299">
          <cell r="A299" t="str">
            <v>LMBEPK_2_UNITA2</v>
          </cell>
          <cell r="B299" t="str">
            <v>Creed Energy Center, Unit #1</v>
          </cell>
          <cell r="C299">
            <v>5</v>
          </cell>
        </row>
        <row r="300">
          <cell r="A300" t="str">
            <v>LMBEPK_2_UNITA3</v>
          </cell>
          <cell r="B300" t="str">
            <v>Goose Haven Energy Center, Unit #1</v>
          </cell>
          <cell r="C300">
            <v>5</v>
          </cell>
        </row>
        <row r="301">
          <cell r="A301" t="str">
            <v>LMEC_1_PL1X3</v>
          </cell>
          <cell r="B301" t="str">
            <v>LOS MEDANOS CTG UNIT 1</v>
          </cell>
          <cell r="C301">
            <v>5</v>
          </cell>
        </row>
        <row r="302">
          <cell r="A302" t="str">
            <v>LMEC_1_PL1X3</v>
          </cell>
          <cell r="B302" t="str">
            <v>LOS MEDANOS CTG UNIT 2</v>
          </cell>
          <cell r="C302">
            <v>5</v>
          </cell>
        </row>
        <row r="303">
          <cell r="A303" t="str">
            <v>LMEC_1_PL1X3</v>
          </cell>
          <cell r="B303" t="str">
            <v>LOS MEDANOS STG UNIT</v>
          </cell>
          <cell r="C303">
            <v>5</v>
          </cell>
        </row>
        <row r="304">
          <cell r="A304" t="str">
            <v>LODI25_2_UNIT 1</v>
          </cell>
          <cell r="B304" t="str">
            <v>Lodi GT</v>
          </cell>
          <cell r="C304">
            <v>4</v>
          </cell>
        </row>
        <row r="305">
          <cell r="A305" t="str">
            <v>MALAGA_1_PL1X2</v>
          </cell>
          <cell r="B305" t="str">
            <v>KRCD MALAGA PEAKING PLANT CTG1</v>
          </cell>
          <cell r="C305">
            <v>6</v>
          </cell>
        </row>
        <row r="306">
          <cell r="A306" t="str">
            <v>MALAGA_1_PL1X2</v>
          </cell>
          <cell r="B306" t="str">
            <v>KRCD MALAGA PEAKING PLANT CTG2</v>
          </cell>
          <cell r="C306">
            <v>6</v>
          </cell>
        </row>
        <row r="307">
          <cell r="A307" t="str">
            <v>MARKHM_1_CATLST</v>
          </cell>
          <cell r="B307" t="str">
            <v>SAN JOSE COGEN</v>
          </cell>
          <cell r="C307">
            <v>5</v>
          </cell>
        </row>
        <row r="308">
          <cell r="A308" t="str">
            <v>MCSWAN_6_UNITS</v>
          </cell>
          <cell r="B308" t="str">
            <v>MC SWAIN HYDRO</v>
          </cell>
          <cell r="C308">
            <v>6</v>
          </cell>
        </row>
        <row r="309">
          <cell r="A309" t="str">
            <v>MENBIO_6_UNIT</v>
          </cell>
          <cell r="B309" t="str">
            <v>MENDOTA BIOMASS POWER</v>
          </cell>
          <cell r="C309">
            <v>6</v>
          </cell>
        </row>
        <row r="310">
          <cell r="A310" t="str">
            <v>MERCFL_6_UNIT</v>
          </cell>
          <cell r="B310" t="str">
            <v>MERCED FALLS</v>
          </cell>
          <cell r="C310">
            <v>6</v>
          </cell>
        </row>
        <row r="311">
          <cell r="A311" t="str">
            <v>MESAS_2_QF</v>
          </cell>
          <cell r="B311" t="str">
            <v>MESA SOUTH AREA LUMPED UNITS</v>
          </cell>
          <cell r="C311">
            <v>8</v>
          </cell>
        </row>
        <row r="312">
          <cell r="A312" t="str">
            <v>METEC_2_PL1X3</v>
          </cell>
          <cell r="B312" t="str">
            <v>Metcalf Energy Center</v>
          </cell>
          <cell r="C312">
            <v>5</v>
          </cell>
        </row>
        <row r="313">
          <cell r="A313" t="str">
            <v>METEC_2_PL1X3</v>
          </cell>
          <cell r="B313" t="str">
            <v>Metcalf Energy Center</v>
          </cell>
          <cell r="C313">
            <v>5</v>
          </cell>
        </row>
        <row r="314">
          <cell r="A314" t="str">
            <v>METEC_2_PL1X3</v>
          </cell>
          <cell r="B314" t="str">
            <v>Metcalf Energy Center</v>
          </cell>
          <cell r="C314">
            <v>5</v>
          </cell>
        </row>
        <row r="315">
          <cell r="A315" t="str">
            <v>MIDFRK_7_UNIT 1</v>
          </cell>
          <cell r="B315" t="str">
            <v>MIDDLE FORK UNIT 1</v>
          </cell>
          <cell r="C315">
            <v>3</v>
          </cell>
        </row>
        <row r="316">
          <cell r="A316" t="str">
            <v>MIDFRK_7_UNIT 2</v>
          </cell>
          <cell r="B316" t="str">
            <v>MIDDLE FORK UNIT 2</v>
          </cell>
          <cell r="C316">
            <v>3</v>
          </cell>
        </row>
        <row r="317">
          <cell r="A317" t="str">
            <v>MIDSET_1_UNIT 1</v>
          </cell>
          <cell r="B317" t="str">
            <v>MIDSET COGEN. CO.</v>
          </cell>
          <cell r="C317">
            <v>7</v>
          </cell>
        </row>
        <row r="318">
          <cell r="A318" t="str">
            <v>MIDSUN_1_UNITA1</v>
          </cell>
          <cell r="B318" t="str">
            <v>Midsun Generating Facility</v>
          </cell>
          <cell r="C318">
            <v>7</v>
          </cell>
        </row>
        <row r="319">
          <cell r="A319" t="str">
            <v>MIRLOM_6_DELGEN</v>
          </cell>
          <cell r="B319" t="str">
            <v>CORONA ENERGY PARTNERS LTD.</v>
          </cell>
          <cell r="C319">
            <v>8</v>
          </cell>
        </row>
        <row r="320">
          <cell r="A320" t="str">
            <v>MKTRCK_1_UNIT 1</v>
          </cell>
          <cell r="B320" t="str">
            <v>MCKITTRICK LIMITED</v>
          </cell>
          <cell r="C320">
            <v>7</v>
          </cell>
        </row>
        <row r="321">
          <cell r="A321" t="str">
            <v>MNDALY_7_UNIT 1</v>
          </cell>
          <cell r="B321" t="str">
            <v>MANDALAY GEN STA. UNIT 1</v>
          </cell>
          <cell r="C321">
            <v>9</v>
          </cell>
        </row>
        <row r="322">
          <cell r="A322" t="str">
            <v>MNDALY_7_UNIT 2</v>
          </cell>
          <cell r="B322" t="str">
            <v>MANDALAY GEN STA. UNIT 2</v>
          </cell>
          <cell r="C322">
            <v>9</v>
          </cell>
        </row>
        <row r="323">
          <cell r="A323" t="str">
            <v>MNDALY_7_UNIT 3</v>
          </cell>
          <cell r="B323" t="str">
            <v>MANDALAY GEN STA. UNIT 3</v>
          </cell>
          <cell r="C323">
            <v>9</v>
          </cell>
        </row>
        <row r="324">
          <cell r="A324" t="str">
            <v>MOBGEN_6_UNIT 1</v>
          </cell>
          <cell r="B324" t="str">
            <v>MOBIL OIL CORPORATION</v>
          </cell>
          <cell r="C324">
            <v>8</v>
          </cell>
        </row>
        <row r="325">
          <cell r="A325" t="str">
            <v>MONLTH_6_BOREL</v>
          </cell>
          <cell r="B325" t="str">
            <v>BOREL HYDRO UNITS 1-3 AGGREGATE</v>
          </cell>
          <cell r="C325">
            <v>9</v>
          </cell>
        </row>
        <row r="326">
          <cell r="A326" t="str">
            <v>MONTPH_7_UNITS</v>
          </cell>
          <cell r="B326" t="str">
            <v>MONTICELLO Unit 1</v>
          </cell>
          <cell r="C326">
            <v>2</v>
          </cell>
        </row>
        <row r="327">
          <cell r="A327" t="str">
            <v>MONTPH_7_UNITS</v>
          </cell>
          <cell r="B327" t="str">
            <v>MONTICELLO Unit 2</v>
          </cell>
          <cell r="C327">
            <v>2</v>
          </cell>
        </row>
        <row r="328">
          <cell r="A328" t="str">
            <v>MONTPH_7_UNITS</v>
          </cell>
          <cell r="B328" t="str">
            <v>MONTICELLO Unit 3</v>
          </cell>
          <cell r="C328">
            <v>2</v>
          </cell>
        </row>
        <row r="329">
          <cell r="A329" t="str">
            <v>MRGT_6_MMAREF</v>
          </cell>
          <cell r="B329" t="str">
            <v>Miramar Energy Facility</v>
          </cell>
          <cell r="C329">
            <v>10</v>
          </cell>
        </row>
        <row r="330">
          <cell r="A330" t="str">
            <v>MRGT_7_UNITS</v>
          </cell>
          <cell r="B330" t="str">
            <v>Miramar GT 1A</v>
          </cell>
          <cell r="C330">
            <v>10</v>
          </cell>
        </row>
        <row r="331">
          <cell r="A331" t="str">
            <v>MRGT_7_UNITS</v>
          </cell>
          <cell r="B331" t="str">
            <v>Miramar GT 1B</v>
          </cell>
          <cell r="C331">
            <v>10</v>
          </cell>
        </row>
        <row r="332">
          <cell r="A332" t="str">
            <v>MSHGTS_6_MMARLF</v>
          </cell>
          <cell r="B332" t="str">
            <v>Miramar Landfill</v>
          </cell>
          <cell r="C332">
            <v>10</v>
          </cell>
        </row>
        <row r="333">
          <cell r="A333" t="str">
            <v>MSSION_2_QF</v>
          </cell>
          <cell r="B333" t="str">
            <v>Aggregate of various small QF units in the system</v>
          </cell>
          <cell r="C333">
            <v>10</v>
          </cell>
        </row>
        <row r="334">
          <cell r="A334" t="str">
            <v>MSSION_2_QF</v>
          </cell>
          <cell r="B334" t="str">
            <v>Aggregate of various small QF units in the system</v>
          </cell>
          <cell r="C334">
            <v>10</v>
          </cell>
        </row>
        <row r="335">
          <cell r="A335" t="str">
            <v>MSSION_2_QF</v>
          </cell>
          <cell r="B335" t="str">
            <v>Aggregate of various small QF units in the system</v>
          </cell>
          <cell r="C335">
            <v>10</v>
          </cell>
        </row>
        <row r="336">
          <cell r="A336" t="str">
            <v>MSSION_2_QF</v>
          </cell>
          <cell r="B336" t="str">
            <v>Aggregate of various small QF units in the system</v>
          </cell>
          <cell r="C336">
            <v>10</v>
          </cell>
        </row>
        <row r="337">
          <cell r="A337" t="str">
            <v>MSSION_2_QF</v>
          </cell>
          <cell r="B337" t="str">
            <v>Aggregate of various small QF units in the system</v>
          </cell>
          <cell r="C337">
            <v>10</v>
          </cell>
        </row>
        <row r="338">
          <cell r="A338" t="str">
            <v>MSSION_2_QF</v>
          </cell>
          <cell r="B338" t="str">
            <v>Aggregate of various small QF units in the system</v>
          </cell>
          <cell r="C338">
            <v>10</v>
          </cell>
        </row>
        <row r="339">
          <cell r="A339" t="str">
            <v>MSSION_2_QF</v>
          </cell>
          <cell r="B339" t="str">
            <v>Aggregate of various small QF units in the system</v>
          </cell>
          <cell r="C339">
            <v>10</v>
          </cell>
        </row>
        <row r="340">
          <cell r="A340" t="str">
            <v>MTNPOS_1_UNIT</v>
          </cell>
          <cell r="B340" t="str">
            <v>MT.POSO COGENERATION CO.</v>
          </cell>
          <cell r="C340">
            <v>7</v>
          </cell>
        </row>
        <row r="341">
          <cell r="A341" t="str">
            <v>NA</v>
          </cell>
        </row>
        <row r="342">
          <cell r="A342" t="str">
            <v>NA</v>
          </cell>
        </row>
        <row r="343">
          <cell r="A343" t="str">
            <v>NA</v>
          </cell>
        </row>
        <row r="344">
          <cell r="A344" t="str">
            <v>NA</v>
          </cell>
        </row>
        <row r="345">
          <cell r="A345" t="str">
            <v>NA</v>
          </cell>
        </row>
        <row r="346">
          <cell r="A346" t="str">
            <v>NA</v>
          </cell>
        </row>
        <row r="347">
          <cell r="A347" t="str">
            <v>NA</v>
          </cell>
        </row>
        <row r="348">
          <cell r="A348" t="str">
            <v>NA</v>
          </cell>
          <cell r="C348">
            <v>9</v>
          </cell>
        </row>
        <row r="349">
          <cell r="A349" t="str">
            <v>NA</v>
          </cell>
          <cell r="C349">
            <v>9</v>
          </cell>
        </row>
        <row r="350">
          <cell r="A350" t="str">
            <v>NA</v>
          </cell>
          <cell r="C350">
            <v>9</v>
          </cell>
        </row>
        <row r="351">
          <cell r="A351" t="str">
            <v>NA</v>
          </cell>
          <cell r="C351">
            <v>9</v>
          </cell>
        </row>
        <row r="352">
          <cell r="A352" t="str">
            <v>NA</v>
          </cell>
          <cell r="C352">
            <v>9</v>
          </cell>
        </row>
        <row r="353">
          <cell r="A353" t="str">
            <v>NA</v>
          </cell>
          <cell r="C353">
            <v>9</v>
          </cell>
        </row>
        <row r="354">
          <cell r="A354" t="str">
            <v>NA</v>
          </cell>
          <cell r="B354" t="str">
            <v>Fresno Waste Water Treatment</v>
          </cell>
          <cell r="C354">
            <v>6</v>
          </cell>
        </row>
        <row r="355">
          <cell r="A355" t="str">
            <v>NA</v>
          </cell>
          <cell r="B355" t="str">
            <v>Res Name Unavailable</v>
          </cell>
          <cell r="C355">
            <v>8</v>
          </cell>
        </row>
        <row r="356">
          <cell r="A356" t="str">
            <v>NA</v>
          </cell>
          <cell r="B356" t="str">
            <v>Res Name Unavailable</v>
          </cell>
          <cell r="C356">
            <v>8</v>
          </cell>
        </row>
        <row r="357">
          <cell r="A357" t="str">
            <v>NA</v>
          </cell>
          <cell r="B357" t="str">
            <v>Res Name Unavailable</v>
          </cell>
          <cell r="C357">
            <v>8</v>
          </cell>
        </row>
        <row r="358">
          <cell r="A358" t="str">
            <v>NA</v>
          </cell>
          <cell r="B358" t="str">
            <v>Res Name Unavailable</v>
          </cell>
          <cell r="C358">
            <v>8</v>
          </cell>
        </row>
        <row r="359">
          <cell r="A359" t="str">
            <v>NA</v>
          </cell>
          <cell r="B359" t="str">
            <v>Res Name Unavailable</v>
          </cell>
          <cell r="C359">
            <v>8</v>
          </cell>
        </row>
        <row r="360">
          <cell r="A360" t="str">
            <v>NA</v>
          </cell>
          <cell r="B360" t="str">
            <v>Res Name Unavailable</v>
          </cell>
          <cell r="C360">
            <v>8</v>
          </cell>
        </row>
        <row r="361">
          <cell r="A361" t="str">
            <v>NA</v>
          </cell>
          <cell r="B361" t="str">
            <v>Res Name Unavailable</v>
          </cell>
          <cell r="C361">
            <v>8</v>
          </cell>
        </row>
        <row r="362">
          <cell r="A362" t="str">
            <v>NA</v>
          </cell>
          <cell r="B362" t="str">
            <v>Res Name Unavailable</v>
          </cell>
          <cell r="C362">
            <v>8</v>
          </cell>
        </row>
        <row r="363">
          <cell r="A363" t="str">
            <v>NA</v>
          </cell>
          <cell r="B363" t="str">
            <v>Res Name Unavailable</v>
          </cell>
          <cell r="C363">
            <v>8</v>
          </cell>
        </row>
        <row r="364">
          <cell r="A364" t="str">
            <v>NA</v>
          </cell>
          <cell r="B364" t="str">
            <v>Res Name Unavailable</v>
          </cell>
          <cell r="C364">
            <v>8</v>
          </cell>
        </row>
        <row r="365">
          <cell r="A365" t="str">
            <v>NA</v>
          </cell>
          <cell r="B365" t="str">
            <v>Res Name Unavailable</v>
          </cell>
          <cell r="C365">
            <v>8</v>
          </cell>
        </row>
        <row r="366">
          <cell r="A366" t="str">
            <v>NA</v>
          </cell>
          <cell r="B366" t="str">
            <v>Res Name Unavailable</v>
          </cell>
          <cell r="C366">
            <v>8</v>
          </cell>
        </row>
        <row r="367">
          <cell r="A367" t="str">
            <v>NA</v>
          </cell>
          <cell r="B367" t="str">
            <v>Res Name Unavailable</v>
          </cell>
          <cell r="C367">
            <v>8</v>
          </cell>
        </row>
        <row r="368">
          <cell r="A368" t="str">
            <v>NA</v>
          </cell>
          <cell r="B368" t="str">
            <v>Res Name Unavailable</v>
          </cell>
          <cell r="C368">
            <v>8</v>
          </cell>
        </row>
        <row r="369">
          <cell r="A369" t="str">
            <v>NA</v>
          </cell>
          <cell r="B369" t="str">
            <v>Res Name Unavailable</v>
          </cell>
          <cell r="C369">
            <v>8</v>
          </cell>
        </row>
        <row r="370">
          <cell r="A370" t="str">
            <v>NA</v>
          </cell>
          <cell r="B370" t="str">
            <v>Res Name Unavailable</v>
          </cell>
          <cell r="C370">
            <v>8</v>
          </cell>
        </row>
        <row r="371">
          <cell r="A371" t="str">
            <v>NA</v>
          </cell>
          <cell r="B371" t="str">
            <v>Res Name Unavailable</v>
          </cell>
          <cell r="C371">
            <v>8</v>
          </cell>
        </row>
        <row r="372">
          <cell r="A372" t="str">
            <v>NA</v>
          </cell>
          <cell r="C372">
            <v>8</v>
          </cell>
        </row>
        <row r="373">
          <cell r="A373" t="str">
            <v>NA</v>
          </cell>
          <cell r="C373">
            <v>8</v>
          </cell>
        </row>
        <row r="374">
          <cell r="A374" t="str">
            <v>NA</v>
          </cell>
          <cell r="C374">
            <v>8</v>
          </cell>
        </row>
        <row r="375">
          <cell r="A375" t="str">
            <v>NA</v>
          </cell>
          <cell r="C375">
            <v>8</v>
          </cell>
        </row>
        <row r="376">
          <cell r="A376" t="str">
            <v>NA</v>
          </cell>
          <cell r="C376">
            <v>8</v>
          </cell>
        </row>
        <row r="377">
          <cell r="A377" t="str">
            <v>NA</v>
          </cell>
          <cell r="B377" t="str">
            <v>Res Name Unavailable</v>
          </cell>
          <cell r="C377">
            <v>8</v>
          </cell>
        </row>
        <row r="378">
          <cell r="A378" t="str">
            <v>NA</v>
          </cell>
          <cell r="B378" t="str">
            <v>Res Name Unavailable</v>
          </cell>
          <cell r="C378">
            <v>8</v>
          </cell>
        </row>
        <row r="379">
          <cell r="A379" t="str">
            <v>NA</v>
          </cell>
          <cell r="B379" t="str">
            <v>Res Name Unavailable</v>
          </cell>
          <cell r="C379">
            <v>8</v>
          </cell>
        </row>
        <row r="380">
          <cell r="A380" t="str">
            <v>NA</v>
          </cell>
          <cell r="B380" t="str">
            <v>Res Name Unavailable</v>
          </cell>
          <cell r="C380">
            <v>8</v>
          </cell>
        </row>
        <row r="381">
          <cell r="A381" t="str">
            <v>NA</v>
          </cell>
          <cell r="C381">
            <v>8</v>
          </cell>
        </row>
        <row r="382">
          <cell r="A382" t="str">
            <v>NA</v>
          </cell>
          <cell r="C382">
            <v>8</v>
          </cell>
        </row>
        <row r="383">
          <cell r="A383" t="str">
            <v>NA</v>
          </cell>
          <cell r="C383">
            <v>8</v>
          </cell>
        </row>
        <row r="384">
          <cell r="A384" t="str">
            <v>NA</v>
          </cell>
          <cell r="C384">
            <v>8</v>
          </cell>
        </row>
        <row r="385">
          <cell r="A385" t="str">
            <v>NA</v>
          </cell>
          <cell r="C385">
            <v>8</v>
          </cell>
        </row>
        <row r="386">
          <cell r="A386" t="str">
            <v>NA</v>
          </cell>
          <cell r="C386">
            <v>8</v>
          </cell>
        </row>
        <row r="387">
          <cell r="A387" t="str">
            <v>NA</v>
          </cell>
          <cell r="C387">
            <v>8</v>
          </cell>
        </row>
        <row r="388">
          <cell r="A388" t="str">
            <v>NA</v>
          </cell>
          <cell r="C388">
            <v>8</v>
          </cell>
        </row>
        <row r="389">
          <cell r="A389" t="str">
            <v>NA</v>
          </cell>
          <cell r="C389">
            <v>8</v>
          </cell>
        </row>
        <row r="390">
          <cell r="A390" t="str">
            <v>NA</v>
          </cell>
          <cell r="C390">
            <v>8</v>
          </cell>
        </row>
        <row r="391">
          <cell r="A391" t="str">
            <v>NA</v>
          </cell>
          <cell r="C391">
            <v>8</v>
          </cell>
        </row>
        <row r="392">
          <cell r="A392" t="str">
            <v>NA</v>
          </cell>
          <cell r="C392">
            <v>8</v>
          </cell>
        </row>
        <row r="393">
          <cell r="A393" t="str">
            <v>NA</v>
          </cell>
          <cell r="C393">
            <v>10</v>
          </cell>
        </row>
        <row r="394">
          <cell r="A394" t="str">
            <v>NA</v>
          </cell>
          <cell r="C394">
            <v>10</v>
          </cell>
        </row>
        <row r="395">
          <cell r="A395" t="str">
            <v>NA</v>
          </cell>
          <cell r="B395" t="str">
            <v>Res Name Unavailable</v>
          </cell>
          <cell r="C395">
            <v>3</v>
          </cell>
        </row>
        <row r="396">
          <cell r="A396" t="str">
            <v>NA</v>
          </cell>
          <cell r="B396" t="str">
            <v>YUBA COUNTY WATER (DEADWOOD CREEK)</v>
          </cell>
          <cell r="C396">
            <v>3</v>
          </cell>
        </row>
        <row r="397">
          <cell r="A397" t="str">
            <v>NA</v>
          </cell>
          <cell r="B397" t="str">
            <v>Res Name Unavailable</v>
          </cell>
          <cell r="C397">
            <v>4</v>
          </cell>
        </row>
        <row r="398">
          <cell r="A398" t="str">
            <v>NAROW1_2_UNIT</v>
          </cell>
          <cell r="B398" t="str">
            <v>NARROWS PH 1 UNIT</v>
          </cell>
          <cell r="C398">
            <v>3</v>
          </cell>
        </row>
        <row r="399">
          <cell r="A399" t="str">
            <v>NAROW2_2_UNIT</v>
          </cell>
          <cell r="B399" t="str">
            <v>NARROWS PH 2 UNIT</v>
          </cell>
          <cell r="C399">
            <v>3</v>
          </cell>
        </row>
        <row r="400">
          <cell r="A400" t="str">
            <v>NAVY35_1_UNITS</v>
          </cell>
          <cell r="B400" t="str">
            <v>OCCIDENTAL OF ELK HILLS,INC.</v>
          </cell>
          <cell r="C400">
            <v>7</v>
          </cell>
        </row>
        <row r="401">
          <cell r="A401" t="str">
            <v>NAVY35_1_UNITS</v>
          </cell>
          <cell r="B401" t="str">
            <v>OCCIDENTAL OF ELK HILLS,INC.</v>
          </cell>
          <cell r="C401">
            <v>7</v>
          </cell>
        </row>
        <row r="402">
          <cell r="A402" t="str">
            <v>NCPA_7_GP1UN1</v>
          </cell>
          <cell r="B402" t="str">
            <v>NCPA GEO PLANT 1 UNIT 1</v>
          </cell>
          <cell r="C402">
            <v>2</v>
          </cell>
        </row>
        <row r="403">
          <cell r="A403" t="str">
            <v>NCPA_7_GP1UN2</v>
          </cell>
          <cell r="B403" t="str">
            <v>NCPA GEO PLANT 1 UNIT 2</v>
          </cell>
          <cell r="C403">
            <v>2</v>
          </cell>
        </row>
        <row r="404">
          <cell r="A404" t="str">
            <v>NCPA_7_GP2UN3</v>
          </cell>
          <cell r="B404" t="str">
            <v>NCPA GEO PLANT 2 UNIT 3</v>
          </cell>
          <cell r="C404">
            <v>2</v>
          </cell>
        </row>
        <row r="405">
          <cell r="A405" t="str">
            <v>NCPA_7_GP2UN4</v>
          </cell>
          <cell r="B405" t="str">
            <v>NCPA GEO PLANT 2 UNIT 4</v>
          </cell>
          <cell r="C405">
            <v>2</v>
          </cell>
        </row>
        <row r="406">
          <cell r="A406" t="str">
            <v>NIMTG_6_NIQF</v>
          </cell>
          <cell r="B406" t="str">
            <v>NORTH ISLAND QF</v>
          </cell>
          <cell r="C406">
            <v>10</v>
          </cell>
        </row>
        <row r="407">
          <cell r="A407" t="str">
            <v>NWCSTL_7_UNIT 1</v>
          </cell>
          <cell r="B407" t="str">
            <v>NEWCASTLE HYDRO</v>
          </cell>
          <cell r="C407">
            <v>3</v>
          </cell>
        </row>
        <row r="408">
          <cell r="A408" t="str">
            <v>OAK C_7_UNIT 1</v>
          </cell>
          <cell r="B408" t="str">
            <v>OAKLAND STATION C GT UNIT 1</v>
          </cell>
          <cell r="C408">
            <v>5</v>
          </cell>
        </row>
        <row r="409">
          <cell r="A409" t="str">
            <v>OAK C_7_UNIT 2</v>
          </cell>
          <cell r="B409" t="str">
            <v>OAKLAND STATION C GT UNIT 2</v>
          </cell>
          <cell r="C409">
            <v>5</v>
          </cell>
        </row>
        <row r="410">
          <cell r="A410" t="str">
            <v>OAK C_7_UNIT 3</v>
          </cell>
          <cell r="B410" t="str">
            <v>OAKLAND STATION C GT UNIT 3</v>
          </cell>
          <cell r="C410">
            <v>5</v>
          </cell>
        </row>
        <row r="411">
          <cell r="A411" t="str">
            <v>OILDAL_1_UNIT 1</v>
          </cell>
          <cell r="B411" t="str">
            <v>OILDALE ENERGY LLC</v>
          </cell>
          <cell r="C411">
            <v>7</v>
          </cell>
        </row>
        <row r="412">
          <cell r="A412" t="str">
            <v>OLINDA_2_QF</v>
          </cell>
          <cell r="B412" t="str">
            <v>OLINDA AREA LUMPED UNITS</v>
          </cell>
          <cell r="C412">
            <v>8</v>
          </cell>
        </row>
        <row r="413">
          <cell r="A413" t="str">
            <v>OMAR_2_UNITS</v>
          </cell>
          <cell r="B413" t="str">
            <v>KERN RIVER COGENERATION CO. AGGREGATE</v>
          </cell>
          <cell r="C413">
            <v>9</v>
          </cell>
        </row>
        <row r="414">
          <cell r="A414" t="str">
            <v>OMAR_2_UNITS</v>
          </cell>
          <cell r="B414" t="str">
            <v>KERN RIVER COGENERATION CO. AGGREGATE</v>
          </cell>
          <cell r="C414">
            <v>9</v>
          </cell>
        </row>
        <row r="415">
          <cell r="A415" t="str">
            <v>OMAR_2_UNITS</v>
          </cell>
          <cell r="B415" t="str">
            <v>KERN RIVER COGENERATION CO. AGGREGATE</v>
          </cell>
          <cell r="C415">
            <v>9</v>
          </cell>
        </row>
        <row r="416">
          <cell r="A416" t="str">
            <v>OMAR_2_UNITS</v>
          </cell>
          <cell r="B416" t="str">
            <v>KERN RIVER COGENERATION CO. AGGREGATE</v>
          </cell>
          <cell r="C416">
            <v>9</v>
          </cell>
        </row>
        <row r="417">
          <cell r="A417" t="str">
            <v>ONLLPP_6_UNITS</v>
          </cell>
          <cell r="B417" t="str">
            <v>ONeill Pump-Generator - 8 units</v>
          </cell>
          <cell r="C417">
            <v>6</v>
          </cell>
        </row>
        <row r="418">
          <cell r="A418" t="str">
            <v>ORMOND_7_UNIT 1</v>
          </cell>
          <cell r="B418" t="str">
            <v>ORMOND BEACH GEN STA. UNIT 1</v>
          </cell>
          <cell r="C418">
            <v>9</v>
          </cell>
        </row>
        <row r="419">
          <cell r="A419" t="str">
            <v>ORMOND_7_UNIT 2</v>
          </cell>
          <cell r="B419" t="str">
            <v>ORMOND BEACH GEN STA. UNIT 2</v>
          </cell>
          <cell r="C419">
            <v>9</v>
          </cell>
        </row>
        <row r="420">
          <cell r="A420" t="str">
            <v>OROVIL_6_UNIT</v>
          </cell>
          <cell r="B420" t="str">
            <v>OROVILLE COGEN</v>
          </cell>
          <cell r="C420">
            <v>3</v>
          </cell>
        </row>
        <row r="421">
          <cell r="A421" t="str">
            <v>OTAY_6_PL1X2</v>
          </cell>
          <cell r="B421" t="str">
            <v xml:space="preserve">MMC Chula Vista </v>
          </cell>
          <cell r="C421">
            <v>10</v>
          </cell>
        </row>
        <row r="422">
          <cell r="A422" t="str">
            <v>OTAY_6_UNITB1</v>
          </cell>
          <cell r="B422" t="str">
            <v>OTAY LAND FILL</v>
          </cell>
          <cell r="C422">
            <v>10</v>
          </cell>
        </row>
        <row r="423">
          <cell r="A423" t="str">
            <v>OXBOW_6_DRUM</v>
          </cell>
          <cell r="B423" t="str">
            <v>OXBOW HYDRO</v>
          </cell>
          <cell r="C423">
            <v>3</v>
          </cell>
        </row>
        <row r="424">
          <cell r="A424" t="str">
            <v>PACLUM_6_UNIT</v>
          </cell>
          <cell r="B424" t="str">
            <v>PACIFIC LUMBER (HUMBOLDT)</v>
          </cell>
          <cell r="C424">
            <v>1</v>
          </cell>
        </row>
        <row r="425">
          <cell r="A425" t="str">
            <v>PACLUM_6_UNIT</v>
          </cell>
          <cell r="B425" t="str">
            <v>PACIFIC LUMBER (HUMBOLDT)</v>
          </cell>
          <cell r="C425">
            <v>1</v>
          </cell>
        </row>
        <row r="426">
          <cell r="A426" t="str">
            <v>PACORO_6_UNIT</v>
          </cell>
          <cell r="B426" t="str">
            <v>OGDEN POWER PACIFIC,INC. (OROVILLE)</v>
          </cell>
          <cell r="C426">
            <v>3</v>
          </cell>
        </row>
        <row r="427">
          <cell r="A427" t="str">
            <v>PACORO_6_UNIT</v>
          </cell>
          <cell r="B427" t="str">
            <v>OGDEN POWER PACIFIC,INC. (OROVILLE)</v>
          </cell>
          <cell r="C427">
            <v>3</v>
          </cell>
        </row>
        <row r="428">
          <cell r="A428" t="str">
            <v>PADUA_6_QF</v>
          </cell>
          <cell r="B428" t="str">
            <v>PADUA AREA LUMPED UNITS</v>
          </cell>
          <cell r="C428">
            <v>8</v>
          </cell>
        </row>
        <row r="429">
          <cell r="A429" t="str">
            <v>PALOMR_2_PL1X3</v>
          </cell>
          <cell r="B429" t="str">
            <v>Palomar Energy Project</v>
          </cell>
          <cell r="C429">
            <v>10</v>
          </cell>
        </row>
        <row r="430">
          <cell r="A430" t="str">
            <v>PALOMR_2_PL1X3</v>
          </cell>
          <cell r="B430" t="str">
            <v>Palomar Energy Project</v>
          </cell>
          <cell r="C430">
            <v>10</v>
          </cell>
        </row>
        <row r="431">
          <cell r="A431" t="str">
            <v>PALOMR_2_PL1X3</v>
          </cell>
          <cell r="B431" t="str">
            <v>Palomar Energy Project</v>
          </cell>
          <cell r="C431">
            <v>10</v>
          </cell>
        </row>
        <row r="432">
          <cell r="A432" t="str">
            <v>PANDOL_6_UNIT 1</v>
          </cell>
          <cell r="B432" t="str">
            <v>DELANO ENERGY COMPANY INC. (UNIT 1)</v>
          </cell>
          <cell r="C432">
            <v>9</v>
          </cell>
        </row>
        <row r="433">
          <cell r="A433" t="str">
            <v>PANDOL_6_UNIT 2</v>
          </cell>
          <cell r="B433" t="str">
            <v>DELANO ENERGY COMPANY INC. (UNIT 2)</v>
          </cell>
          <cell r="C433">
            <v>9</v>
          </cell>
        </row>
        <row r="434">
          <cell r="A434" t="str">
            <v>PINFLT_7_UNITS</v>
          </cell>
          <cell r="B434" t="str">
            <v>PINE FLAT PH</v>
          </cell>
          <cell r="C434">
            <v>6</v>
          </cell>
        </row>
        <row r="435">
          <cell r="A435" t="str">
            <v>PINFLT_7_UNITS</v>
          </cell>
          <cell r="B435" t="str">
            <v>PINE FLAT PH</v>
          </cell>
          <cell r="C435">
            <v>6</v>
          </cell>
        </row>
        <row r="436">
          <cell r="A436" t="str">
            <v>PINFLT_7_UNITS</v>
          </cell>
          <cell r="B436" t="str">
            <v>PINE FLAT PH</v>
          </cell>
          <cell r="C436">
            <v>6</v>
          </cell>
        </row>
        <row r="437">
          <cell r="A437" t="str">
            <v>PITTSP_7_UNIT 5</v>
          </cell>
          <cell r="B437" t="str">
            <v>PITTSBURG UNIT 5</v>
          </cell>
          <cell r="C437">
            <v>5</v>
          </cell>
        </row>
        <row r="438">
          <cell r="A438" t="str">
            <v>PITTSP_7_UNIT 6</v>
          </cell>
          <cell r="B438" t="str">
            <v>PITTSBURG UNIT 6</v>
          </cell>
          <cell r="C438">
            <v>5</v>
          </cell>
        </row>
        <row r="439">
          <cell r="A439" t="str">
            <v>PITTSP_7_UNIT 7</v>
          </cell>
          <cell r="B439" t="str">
            <v>PITTSBURG UNIT 7</v>
          </cell>
          <cell r="C439">
            <v>5</v>
          </cell>
        </row>
        <row r="440">
          <cell r="A440" t="str">
            <v>PLACVL_1_CHILIB</v>
          </cell>
          <cell r="B440" t="str">
            <v>Chili Bar</v>
          </cell>
          <cell r="C440">
            <v>3</v>
          </cell>
        </row>
        <row r="441">
          <cell r="A441" t="str">
            <v>PNOCHE_1_UNITA1</v>
          </cell>
          <cell r="B441" t="str">
            <v>CalPeak Power - Panoche LLC</v>
          </cell>
          <cell r="C441">
            <v>6</v>
          </cell>
        </row>
        <row r="442">
          <cell r="A442" t="str">
            <v>PNOCHE_1_UNITB1</v>
          </cell>
          <cell r="B442" t="str">
            <v>Wellhead Power - Panoche</v>
          </cell>
          <cell r="C442">
            <v>6</v>
          </cell>
        </row>
        <row r="443">
          <cell r="A443" t="str">
            <v>POEPH_7_UNIT 1</v>
          </cell>
          <cell r="B443" t="str">
            <v>POE HYDRO UNIT 1</v>
          </cell>
          <cell r="C443">
            <v>3</v>
          </cell>
        </row>
        <row r="444">
          <cell r="A444" t="str">
            <v>POEPH_7_UNIT 2</v>
          </cell>
          <cell r="B444" t="str">
            <v>POE HYDRO UNIT 2</v>
          </cell>
          <cell r="C444">
            <v>3</v>
          </cell>
        </row>
        <row r="445">
          <cell r="A445" t="str">
            <v>POTRPP_7_UNIT 3</v>
          </cell>
          <cell r="B445" t="str">
            <v>POTRERO UNIT 3</v>
          </cell>
          <cell r="C445">
            <v>5</v>
          </cell>
        </row>
        <row r="446">
          <cell r="A446" t="str">
            <v>POTRPP_7_UNIT 4</v>
          </cell>
          <cell r="B446" t="str">
            <v>POTRERO UNIT 4</v>
          </cell>
          <cell r="C446">
            <v>5</v>
          </cell>
        </row>
        <row r="447">
          <cell r="A447" t="str">
            <v>POTRPP_7_UNIT 5</v>
          </cell>
          <cell r="B447" t="str">
            <v>POTRERO UNIT 5</v>
          </cell>
          <cell r="C447">
            <v>5</v>
          </cell>
        </row>
        <row r="448">
          <cell r="A448" t="str">
            <v>POTRPP_7_UNIT 6</v>
          </cell>
          <cell r="B448" t="str">
            <v>POTRERO UNIT 6</v>
          </cell>
          <cell r="C448">
            <v>5</v>
          </cell>
        </row>
        <row r="449">
          <cell r="A449" t="str">
            <v>POTTER_6_UNITS</v>
          </cell>
          <cell r="B449" t="str">
            <v>Potter Valley</v>
          </cell>
          <cell r="C449">
            <v>2</v>
          </cell>
        </row>
        <row r="450">
          <cell r="A450" t="str">
            <v>POTTER_6_UNITS</v>
          </cell>
          <cell r="B450" t="str">
            <v>Potter Valley</v>
          </cell>
          <cell r="C450">
            <v>2</v>
          </cell>
        </row>
        <row r="451">
          <cell r="A451" t="str">
            <v>POTTER_6_UNITS</v>
          </cell>
          <cell r="B451" t="str">
            <v>Potter Valley</v>
          </cell>
          <cell r="C451">
            <v>2</v>
          </cell>
        </row>
        <row r="452">
          <cell r="A452" t="str">
            <v>PTLOMA_6_NTCCGN</v>
          </cell>
          <cell r="B452" t="str">
            <v>MCRD STM TURBINE</v>
          </cell>
          <cell r="C452">
            <v>10</v>
          </cell>
        </row>
        <row r="453">
          <cell r="A453" t="str">
            <v>PTLOMA_6_NTCQF</v>
          </cell>
          <cell r="B453" t="str">
            <v>NTC/MCRD Cogen</v>
          </cell>
          <cell r="C453">
            <v>10</v>
          </cell>
        </row>
        <row r="454">
          <cell r="A454" t="str">
            <v>PULPGN_6_UNIT</v>
          </cell>
          <cell r="B454" t="str">
            <v>JEFFERSON SMURFIT CORPORATION</v>
          </cell>
          <cell r="C454">
            <v>8</v>
          </cell>
        </row>
        <row r="455">
          <cell r="A455" t="str">
            <v>RALSTN_7_UNIT 1</v>
          </cell>
          <cell r="B455" t="str">
            <v>RALSTON UNIT 1</v>
          </cell>
          <cell r="C455">
            <v>3</v>
          </cell>
        </row>
        <row r="456">
          <cell r="A456" t="str">
            <v>RCKCRK_7_UNIT 1</v>
          </cell>
          <cell r="B456" t="str">
            <v>ROCK CREEK HYDRO UNIT 1</v>
          </cell>
          <cell r="C456">
            <v>3</v>
          </cell>
        </row>
        <row r="457">
          <cell r="A457" t="str">
            <v>RCKCRK_7_UNIT 2</v>
          </cell>
          <cell r="B457" t="str">
            <v>ROCK CREEK HYDRO UNIT 2</v>
          </cell>
          <cell r="C457">
            <v>3</v>
          </cell>
        </row>
        <row r="458">
          <cell r="A458" t="str">
            <v>REDOND_7_UNIT 5</v>
          </cell>
          <cell r="B458" t="str">
            <v>REDONDO GEN STA. UNIT 5</v>
          </cell>
          <cell r="C458">
            <v>8</v>
          </cell>
        </row>
        <row r="459">
          <cell r="A459" t="str">
            <v>REDOND_7_UNIT 6</v>
          </cell>
          <cell r="B459" t="str">
            <v>REDONDO GEN STA. UNIT 6</v>
          </cell>
          <cell r="C459">
            <v>8</v>
          </cell>
        </row>
        <row r="460">
          <cell r="A460" t="str">
            <v>REDOND_7_UNIT 7</v>
          </cell>
          <cell r="B460" t="str">
            <v>REDONDO GEN STA. UNIT 7</v>
          </cell>
          <cell r="C460">
            <v>8</v>
          </cell>
        </row>
        <row r="461">
          <cell r="A461" t="str">
            <v>REDOND_7_UNIT 8</v>
          </cell>
          <cell r="B461" t="str">
            <v>REDONDO GEN STA. UNIT 8</v>
          </cell>
          <cell r="C461">
            <v>8</v>
          </cell>
        </row>
        <row r="462">
          <cell r="A462" t="str">
            <v>RHONDO_2_QF</v>
          </cell>
          <cell r="B462" t="str">
            <v>RHONDO AREA LUMPED UNITS</v>
          </cell>
          <cell r="C462">
            <v>8</v>
          </cell>
        </row>
        <row r="463">
          <cell r="A463" t="str">
            <v>RIOBRV_6_UNIT 1</v>
          </cell>
          <cell r="B463" t="str">
            <v>KERN HYDRO (OLCESE)</v>
          </cell>
          <cell r="C463">
            <v>7</v>
          </cell>
        </row>
        <row r="464">
          <cell r="A464" t="str">
            <v>ROLLIN_6_UNIT</v>
          </cell>
          <cell r="B464" t="str">
            <v>ROLLINS HYDRO</v>
          </cell>
          <cell r="C464">
            <v>3</v>
          </cell>
        </row>
        <row r="465">
          <cell r="A465" t="str">
            <v>RVRVEW_1_UNITA1</v>
          </cell>
          <cell r="B465" t="str">
            <v>Riverview Energy Center (GP Antioch)</v>
          </cell>
          <cell r="C465">
            <v>5</v>
          </cell>
        </row>
        <row r="466">
          <cell r="A466" t="str">
            <v>SAMPSN_6_KELCO1</v>
          </cell>
          <cell r="B466" t="str">
            <v>KELCO QF</v>
          </cell>
          <cell r="C466">
            <v>10</v>
          </cell>
        </row>
        <row r="467">
          <cell r="A467" t="str">
            <v>SANTFG_7_UNITS</v>
          </cell>
          <cell r="B467" t="str">
            <v>GEYSERS POWER COMPANY, LLC. (Aggregate)1</v>
          </cell>
          <cell r="C467">
            <v>2</v>
          </cell>
        </row>
        <row r="468">
          <cell r="A468" t="str">
            <v>SANTFG_7_UNITS</v>
          </cell>
          <cell r="B468" t="str">
            <v>GEYSERS POWER COMPANY, LLC. (Aggregate)2</v>
          </cell>
          <cell r="C468">
            <v>2</v>
          </cell>
        </row>
        <row r="469">
          <cell r="A469" t="str">
            <v>SANTGO_6_COYOTE</v>
          </cell>
          <cell r="B469" t="str">
            <v>Coyote Canyon</v>
          </cell>
          <cell r="C469">
            <v>8</v>
          </cell>
        </row>
        <row r="470">
          <cell r="A470" t="str">
            <v>SBERDO_2_PSP3</v>
          </cell>
          <cell r="B470" t="str">
            <v>MOUNTAINVIEW POWER, POWER BLOCK 3, CT3A</v>
          </cell>
          <cell r="C470">
            <v>8</v>
          </cell>
        </row>
        <row r="471">
          <cell r="A471" t="str">
            <v>SBERDO_2_PSP3</v>
          </cell>
          <cell r="B471" t="str">
            <v>MOUNTAINVIEW POWER, POWER BLOCK 3, CT3B</v>
          </cell>
          <cell r="C471">
            <v>8</v>
          </cell>
        </row>
        <row r="472">
          <cell r="A472" t="str">
            <v>SBERDO_2_PSP3</v>
          </cell>
          <cell r="B472" t="str">
            <v>MOUNTAINVIEW POWER, POWER BLOCK 3, STG3</v>
          </cell>
          <cell r="C472">
            <v>8</v>
          </cell>
        </row>
        <row r="473">
          <cell r="A473" t="str">
            <v>SBERDO_2_PSP4</v>
          </cell>
          <cell r="B473" t="str">
            <v>MOUNTAINVIEW POWER, POWER BLOCK 4, CT4A</v>
          </cell>
          <cell r="C473">
            <v>8</v>
          </cell>
        </row>
        <row r="474">
          <cell r="A474" t="str">
            <v>SBERDO_2_PSP4</v>
          </cell>
          <cell r="B474" t="str">
            <v>MOUNTAINVIEW POWER, POWER BLOCK 4, CT4B</v>
          </cell>
          <cell r="C474">
            <v>8</v>
          </cell>
        </row>
        <row r="475">
          <cell r="A475" t="str">
            <v>SBERDO_2_PSP4</v>
          </cell>
          <cell r="B475" t="str">
            <v>MOUNTAINVIEW POWER, POWER BLOCK 4, STG4</v>
          </cell>
          <cell r="C475">
            <v>8</v>
          </cell>
        </row>
        <row r="476">
          <cell r="A476" t="str">
            <v>SCHLTE_1_UNITA1</v>
          </cell>
          <cell r="B476" t="str">
            <v>Tracy Unit 1 Peaking Project</v>
          </cell>
          <cell r="C476">
            <v>4</v>
          </cell>
        </row>
        <row r="477">
          <cell r="A477" t="str">
            <v>SCHLTE_1_UNITA2</v>
          </cell>
          <cell r="B477" t="str">
            <v>Tracy Unit 2 Peaking Project</v>
          </cell>
          <cell r="C477">
            <v>4</v>
          </cell>
        </row>
        <row r="478">
          <cell r="A478" t="str">
            <v>SEAWST_6_LAPOS</v>
          </cell>
          <cell r="B478" t="str">
            <v>Sea West Energy Aggregate</v>
          </cell>
          <cell r="C478">
            <v>5</v>
          </cell>
        </row>
        <row r="479">
          <cell r="A479" t="str">
            <v>SGREGY_6_SANGER</v>
          </cell>
          <cell r="B479" t="str">
            <v>DYNAMIS COGEN</v>
          </cell>
          <cell r="C479">
            <v>6</v>
          </cell>
        </row>
        <row r="480">
          <cell r="A480" t="str">
            <v>SHELRF_1_UNITS</v>
          </cell>
          <cell r="B480" t="str">
            <v>SHELL OIL REFINERY AGGREGATE</v>
          </cell>
          <cell r="C480">
            <v>5</v>
          </cell>
        </row>
        <row r="481">
          <cell r="A481" t="str">
            <v>SHELRF_1_UNITS</v>
          </cell>
          <cell r="B481" t="str">
            <v>SHELL OIL REFINERY AGGREGATE</v>
          </cell>
          <cell r="C481">
            <v>5</v>
          </cell>
        </row>
        <row r="482">
          <cell r="A482" t="str">
            <v>SHELRF_1_UNITS</v>
          </cell>
          <cell r="B482" t="str">
            <v>SHELL OIL REFINERY AGGREGATE</v>
          </cell>
          <cell r="C482">
            <v>5</v>
          </cell>
        </row>
        <row r="483">
          <cell r="A483" t="str">
            <v>SIERRA_1_UNITS</v>
          </cell>
          <cell r="B483" t="str">
            <v>HIGH SIERRA LIMITED</v>
          </cell>
          <cell r="C483">
            <v>7</v>
          </cell>
        </row>
        <row r="484">
          <cell r="A484" t="str">
            <v>SLYCRK_1_UNIT 1</v>
          </cell>
          <cell r="B484" t="str">
            <v>SLY CREEK HYDRO</v>
          </cell>
          <cell r="C484">
            <v>3</v>
          </cell>
        </row>
        <row r="485">
          <cell r="A485" t="str">
            <v>SMRCOS_6_UNIT 1</v>
          </cell>
          <cell r="B485" t="str">
            <v>SAN MARCOS LAND FILL</v>
          </cell>
          <cell r="C485">
            <v>10</v>
          </cell>
        </row>
        <row r="486">
          <cell r="A486" t="str">
            <v>SMUDGO_7_UNIT 1</v>
          </cell>
          <cell r="B486" t="str">
            <v>SONOMA POWER PLANT</v>
          </cell>
          <cell r="C486">
            <v>2</v>
          </cell>
        </row>
        <row r="487">
          <cell r="A487" t="str">
            <v>SNCLRA_6_OXGEN</v>
          </cell>
          <cell r="B487" t="str">
            <v>E. F. OXNARD, INCORPORATED</v>
          </cell>
          <cell r="C487">
            <v>9</v>
          </cell>
        </row>
        <row r="488">
          <cell r="A488" t="str">
            <v>SNCLRA_6_PROCGN</v>
          </cell>
          <cell r="B488" t="str">
            <v>PROCTER &amp; GAMBLE PAPER PROD. (OXNARD II)</v>
          </cell>
          <cell r="C488">
            <v>9</v>
          </cell>
        </row>
        <row r="489">
          <cell r="A489" t="str">
            <v>SNCLRA_6_WILLMT</v>
          </cell>
          <cell r="B489" t="str">
            <v>WEYERHAEUSER COMPANY (Formerly WILLIAMETTE INDUSTRIES)</v>
          </cell>
          <cell r="C489">
            <v>9</v>
          </cell>
        </row>
        <row r="490">
          <cell r="A490" t="str">
            <v>SNDBAR_7_UNIT 1</v>
          </cell>
          <cell r="B490" t="str">
            <v>TRI DAM AUTHORITY</v>
          </cell>
          <cell r="C490">
            <v>4</v>
          </cell>
        </row>
        <row r="491">
          <cell r="A491" t="str">
            <v>SNMALF_6_UNITS</v>
          </cell>
          <cell r="B491" t="str">
            <v>Sonoma County Landfill</v>
          </cell>
          <cell r="C491">
            <v>2</v>
          </cell>
        </row>
        <row r="492">
          <cell r="A492" t="str">
            <v>SOBAY_7_GT1</v>
          </cell>
          <cell r="B492" t="str">
            <v>SOUTHBAY GAS TURBINE 1</v>
          </cell>
          <cell r="C492">
            <v>10</v>
          </cell>
        </row>
        <row r="493">
          <cell r="A493" t="str">
            <v>SOBAY_7_SY1</v>
          </cell>
          <cell r="B493" t="str">
            <v>SOUTHBAY UNIT 1</v>
          </cell>
          <cell r="C493">
            <v>10</v>
          </cell>
        </row>
        <row r="494">
          <cell r="A494" t="str">
            <v>SOBAY_7_SY2</v>
          </cell>
          <cell r="B494" t="str">
            <v>SOUTHBAY UNIT 2</v>
          </cell>
          <cell r="C494">
            <v>10</v>
          </cell>
        </row>
        <row r="495">
          <cell r="A495" t="str">
            <v>SOBAY_7_SY3</v>
          </cell>
          <cell r="B495" t="str">
            <v>SOUTHBAY UNIT 3</v>
          </cell>
          <cell r="C495">
            <v>10</v>
          </cell>
        </row>
        <row r="496">
          <cell r="A496" t="str">
            <v>SOBAY_7_SY4</v>
          </cell>
          <cell r="B496" t="str">
            <v>SOUTHBAY UNIT 4</v>
          </cell>
          <cell r="C496">
            <v>10</v>
          </cell>
        </row>
        <row r="497">
          <cell r="A497" t="str">
            <v>SONGS_7_UNIT 2</v>
          </cell>
          <cell r="B497" t="str">
            <v>SAN ONOFRE NUCLEAR UNIT 2</v>
          </cell>
          <cell r="C497">
            <v>8</v>
          </cell>
        </row>
        <row r="498">
          <cell r="A498" t="str">
            <v>SONGS_7_UNIT 3</v>
          </cell>
          <cell r="B498" t="str">
            <v>SAN ONOFRE NUCLEAR UNIT 3</v>
          </cell>
          <cell r="C498">
            <v>8</v>
          </cell>
        </row>
        <row r="499">
          <cell r="A499" t="str">
            <v>SPAULD_6_UNIT 3</v>
          </cell>
          <cell r="B499" t="str">
            <v>SPAULDING HYDRO PH 3 UNIT</v>
          </cell>
          <cell r="C499">
            <v>3</v>
          </cell>
        </row>
        <row r="500">
          <cell r="A500" t="str">
            <v>SPAULD_6_UNIT12</v>
          </cell>
          <cell r="B500" t="str">
            <v>SPAULDING HYDRO PH 1 UNIT</v>
          </cell>
          <cell r="C500">
            <v>3</v>
          </cell>
        </row>
        <row r="501">
          <cell r="A501" t="str">
            <v>SPAULD_6_UNIT12</v>
          </cell>
          <cell r="B501" t="str">
            <v>SPAULDING HYDRO PH 2 UNIT</v>
          </cell>
          <cell r="C501">
            <v>3</v>
          </cell>
        </row>
        <row r="502">
          <cell r="A502" t="str">
            <v>SPI LI_2_UNIT 1</v>
          </cell>
          <cell r="B502" t="str">
            <v>SIERRA PACIFIC IND. (LINCOLN)</v>
          </cell>
          <cell r="C502">
            <v>3</v>
          </cell>
        </row>
        <row r="503">
          <cell r="A503" t="str">
            <v>SPIFBD_1_PL1X2</v>
          </cell>
          <cell r="B503" t="str">
            <v>SIERRA PACIFIC IND. (SONORA)</v>
          </cell>
          <cell r="C503">
            <v>4</v>
          </cell>
        </row>
        <row r="504">
          <cell r="A504" t="str">
            <v>SPRGAP_1_UNIT 1</v>
          </cell>
          <cell r="B504" t="str">
            <v>SPRING GAP HYDRO</v>
          </cell>
          <cell r="C504">
            <v>4</v>
          </cell>
        </row>
        <row r="505">
          <cell r="A505" t="str">
            <v>SRINTL_6_UNIT</v>
          </cell>
          <cell r="B505" t="str">
            <v>SRI INTERNATIONAL</v>
          </cell>
          <cell r="C505">
            <v>5</v>
          </cell>
        </row>
        <row r="506">
          <cell r="A506" t="str">
            <v>STANIS_7_UNIT 1</v>
          </cell>
          <cell r="B506" t="str">
            <v>STANISLAUS HYDRO</v>
          </cell>
          <cell r="C506">
            <v>4</v>
          </cell>
        </row>
        <row r="507">
          <cell r="A507" t="str">
            <v>STAUFF_1_UNIT</v>
          </cell>
          <cell r="B507" t="str">
            <v>RHODIA INC. (RHONE-POULENC)</v>
          </cell>
          <cell r="C507">
            <v>5</v>
          </cell>
        </row>
        <row r="508">
          <cell r="A508" t="str">
            <v>STIGCT_2_LODI</v>
          </cell>
          <cell r="B508" t="str">
            <v>Lodi Stig</v>
          </cell>
          <cell r="C508">
            <v>4</v>
          </cell>
        </row>
        <row r="509">
          <cell r="A509" t="str">
            <v>STNRES_1_UNIT</v>
          </cell>
          <cell r="B509" t="str">
            <v>STANISLAUS WASTE ENERGY CO.</v>
          </cell>
          <cell r="C509">
            <v>4</v>
          </cell>
        </row>
        <row r="510">
          <cell r="A510" t="str">
            <v>STOILS_1_UNITS</v>
          </cell>
          <cell r="B510" t="str">
            <v>CHEVRON RICHMOND REFINERY</v>
          </cell>
          <cell r="C510">
            <v>5</v>
          </cell>
        </row>
        <row r="511">
          <cell r="A511" t="str">
            <v>STOILS_1_UNITS</v>
          </cell>
          <cell r="B511" t="str">
            <v>CHEVRON RICHMOND REFINERY</v>
          </cell>
          <cell r="C511">
            <v>5</v>
          </cell>
        </row>
        <row r="512">
          <cell r="A512" t="str">
            <v>STOKCG_1_UNIT 1</v>
          </cell>
          <cell r="B512" t="str">
            <v>STOCKTON COGEN CO.</v>
          </cell>
          <cell r="C512">
            <v>4</v>
          </cell>
        </row>
        <row r="513">
          <cell r="A513" t="str">
            <v>SYCAMR_2_UNITS</v>
          </cell>
          <cell r="B513" t="str">
            <v>SYCAMORE COGENNERATION AGGREGATE</v>
          </cell>
          <cell r="C513">
            <v>9</v>
          </cell>
        </row>
        <row r="514">
          <cell r="A514" t="str">
            <v>SYCAMR_2_UNITS</v>
          </cell>
          <cell r="B514" t="str">
            <v>SYCAMORE COGENNERATION AGGREGATE</v>
          </cell>
          <cell r="C514">
            <v>9</v>
          </cell>
        </row>
        <row r="515">
          <cell r="A515" t="str">
            <v>SYCAMR_2_UNITS</v>
          </cell>
          <cell r="B515" t="str">
            <v>SYCAMORE COGENNERATION AGGREGATE</v>
          </cell>
          <cell r="C515">
            <v>9</v>
          </cell>
        </row>
        <row r="516">
          <cell r="A516" t="str">
            <v>SYCAMR_2_UNITS</v>
          </cell>
          <cell r="B516" t="str">
            <v>SYCAMORE COGENNERATION AGGREGATE</v>
          </cell>
          <cell r="C516">
            <v>9</v>
          </cell>
        </row>
        <row r="517">
          <cell r="A517" t="str">
            <v>TANHIL_6_SOLART</v>
          </cell>
          <cell r="B517" t="str">
            <v>BERRY PETROLEUM COGEN 18 AGGREGATE</v>
          </cell>
          <cell r="C517">
            <v>7</v>
          </cell>
        </row>
        <row r="518">
          <cell r="A518" t="str">
            <v>TENGEN_6_UNIT_1</v>
          </cell>
          <cell r="B518" t="str">
            <v>BERRY PETROLEUM CO. (PLACERITA UNIT 1)</v>
          </cell>
          <cell r="C518">
            <v>9</v>
          </cell>
        </row>
        <row r="519">
          <cell r="A519" t="str">
            <v>TENGEN_6_UNIT_2</v>
          </cell>
          <cell r="B519" t="str">
            <v>BERRY PETROLEUM CO. (PLACERITA UNIT 2)</v>
          </cell>
          <cell r="C519">
            <v>9</v>
          </cell>
        </row>
        <row r="520">
          <cell r="A520" t="str">
            <v>TIDWTR_2_UNITS</v>
          </cell>
          <cell r="B520" t="str">
            <v>MARTINEZ COGEN LIMITED PARTNERSHIP</v>
          </cell>
          <cell r="C520">
            <v>5</v>
          </cell>
        </row>
        <row r="521">
          <cell r="A521" t="str">
            <v>TIDWTR_2_UNITS</v>
          </cell>
          <cell r="B521" t="str">
            <v>MARTINEZ COGEN LIMITED PARTNERSHIP</v>
          </cell>
          <cell r="C521">
            <v>5</v>
          </cell>
        </row>
        <row r="522">
          <cell r="A522" t="str">
            <v>TIDWTR_2_UNITS</v>
          </cell>
          <cell r="B522" t="str">
            <v>MARTINEZ COGEN LIMITED PARTNERSHIP</v>
          </cell>
          <cell r="C522">
            <v>5</v>
          </cell>
        </row>
        <row r="523">
          <cell r="A523" t="str">
            <v>TULLCK_7_UNITS</v>
          </cell>
          <cell r="B523" t="str">
            <v>TULLOCH HYDRO AGGREGATE</v>
          </cell>
          <cell r="C523">
            <v>4</v>
          </cell>
        </row>
        <row r="524">
          <cell r="A524" t="str">
            <v>TULLCK_7_UNITS</v>
          </cell>
          <cell r="B524" t="str">
            <v>TULLOCH HYDRO AGGREGATE</v>
          </cell>
          <cell r="C524">
            <v>4</v>
          </cell>
        </row>
        <row r="525">
          <cell r="A525" t="str">
            <v>TXNMID_1_UNIT 2</v>
          </cell>
          <cell r="B525" t="str">
            <v>CHEVRON/TEXACO INC(NORTH MIDWAY</v>
          </cell>
          <cell r="C525">
            <v>7</v>
          </cell>
        </row>
        <row r="526">
          <cell r="A526" t="str">
            <v>TXNMID_1_UNIT 2</v>
          </cell>
          <cell r="B526" t="str">
            <v>CHEVRON/TEXACO INC(NORTH MIDWAY</v>
          </cell>
          <cell r="C526">
            <v>7</v>
          </cell>
        </row>
        <row r="527">
          <cell r="A527" t="str">
            <v>UCDAVS_1_UNIT</v>
          </cell>
          <cell r="B527" t="str">
            <v>UC DAVIS CAMPUS GENERATION</v>
          </cell>
          <cell r="C527">
            <v>3</v>
          </cell>
        </row>
        <row r="528">
          <cell r="A528" t="str">
            <v>ULTOGL_1_POSO</v>
          </cell>
          <cell r="B528" t="str">
            <v>RIO BRAVO POSO</v>
          </cell>
          <cell r="C528">
            <v>7</v>
          </cell>
        </row>
        <row r="529">
          <cell r="A529" t="str">
            <v>ULTPBL_6_UNIT 1</v>
          </cell>
          <cell r="B529" t="str">
            <v>ULTRAPOWER (BLUE LAKE)</v>
          </cell>
          <cell r="C529">
            <v>1</v>
          </cell>
        </row>
        <row r="530">
          <cell r="A530" t="str">
            <v>ULTPCH_1_UNIT 1</v>
          </cell>
          <cell r="B530" t="str">
            <v>OGDEN POWER PACIFIC (CHINESE STATION)</v>
          </cell>
          <cell r="C530">
            <v>4</v>
          </cell>
        </row>
        <row r="531">
          <cell r="A531" t="str">
            <v>ULTPFR_1_UNIT 1</v>
          </cell>
          <cell r="B531" t="str">
            <v>RIO BRAVO FRESNO</v>
          </cell>
          <cell r="C531">
            <v>6</v>
          </cell>
        </row>
        <row r="532">
          <cell r="A532" t="str">
            <v>ULTRCK_2_UNIT</v>
          </cell>
          <cell r="B532" t="str">
            <v>Rio Bravo Rocklin</v>
          </cell>
          <cell r="C532">
            <v>3</v>
          </cell>
        </row>
        <row r="533">
          <cell r="A533" t="str">
            <v>UNCHEM_1_UNIT</v>
          </cell>
          <cell r="B533" t="str">
            <v>CONTRA COSTA CARBON PLANT</v>
          </cell>
          <cell r="C533">
            <v>5</v>
          </cell>
        </row>
        <row r="534">
          <cell r="A534" t="str">
            <v>UNOCAL_1_UNITS</v>
          </cell>
          <cell r="B534" t="str">
            <v>TOSCO (RODEO PLANT)</v>
          </cell>
          <cell r="C534">
            <v>5</v>
          </cell>
        </row>
        <row r="535">
          <cell r="A535" t="str">
            <v>UNOCAL_1_UNITS</v>
          </cell>
          <cell r="B535" t="str">
            <v>TOSCO (RODEO PLANT)</v>
          </cell>
          <cell r="C535">
            <v>5</v>
          </cell>
        </row>
        <row r="536">
          <cell r="A536" t="str">
            <v>UNOCAL_1_UNITS</v>
          </cell>
          <cell r="B536" t="str">
            <v>TOSCO (RODEO PLANT)</v>
          </cell>
          <cell r="C536">
            <v>5</v>
          </cell>
        </row>
        <row r="537">
          <cell r="A537" t="str">
            <v>UNTDQF_7_UNITS</v>
          </cell>
          <cell r="B537" t="str">
            <v>UNITED AIRLINES (COGEN)</v>
          </cell>
          <cell r="C537">
            <v>5</v>
          </cell>
        </row>
        <row r="538">
          <cell r="A538" t="str">
            <v>UNVRSY_1_UNIT 1</v>
          </cell>
          <cell r="B538" t="str">
            <v>BERRY PETROLEUM COGEN 38</v>
          </cell>
          <cell r="C538">
            <v>7</v>
          </cell>
        </row>
        <row r="539">
          <cell r="A539" t="str">
            <v>USWND1_2_UNITS</v>
          </cell>
          <cell r="B539" t="str">
            <v>GREEN RIDGE POWER LLC-WALKER</v>
          </cell>
          <cell r="C539">
            <v>5</v>
          </cell>
        </row>
        <row r="540">
          <cell r="A540" t="str">
            <v>USWNDR_2_SMUD</v>
          </cell>
          <cell r="B540" t="str">
            <v>SOLANO WIND</v>
          </cell>
          <cell r="C540">
            <v>5</v>
          </cell>
        </row>
        <row r="541">
          <cell r="A541" t="str">
            <v>USWNDR_2_UNITS</v>
          </cell>
          <cell r="B541" t="str">
            <v>GREEN RIDGE POWER LLC-RUSSELL</v>
          </cell>
          <cell r="C541">
            <v>5</v>
          </cell>
        </row>
        <row r="542">
          <cell r="A542" t="str">
            <v>USWPFK_6_FRICK</v>
          </cell>
          <cell r="B542" t="str">
            <v>GREEN RIDGE POWER LLC-FRICK</v>
          </cell>
          <cell r="C542">
            <v>5</v>
          </cell>
        </row>
        <row r="543">
          <cell r="A543" t="str">
            <v>USWPFK_6_FRICK</v>
          </cell>
          <cell r="B543" t="str">
            <v>GREEN RIDGE POWER LLC-FRICK</v>
          </cell>
          <cell r="C543">
            <v>5</v>
          </cell>
        </row>
        <row r="544">
          <cell r="A544" t="str">
            <v>VALLEY_2_QF</v>
          </cell>
          <cell r="B544" t="str">
            <v>VALLEY AREA LUMPED UNITS</v>
          </cell>
          <cell r="C544">
            <v>8</v>
          </cell>
        </row>
        <row r="545">
          <cell r="A545" t="str">
            <v>VALLEY_7_UNITA1</v>
          </cell>
          <cell r="B545" t="str">
            <v>WM Energy Solutions, Inc. (El Sobrante)</v>
          </cell>
          <cell r="C545">
            <v>8</v>
          </cell>
        </row>
        <row r="546">
          <cell r="A546" t="str">
            <v>VEDDER_1_SEKERN</v>
          </cell>
          <cell r="B546" t="str">
            <v>TEXACO EXPLORATION &amp; PRODUCTION INC. (SE KERN RIVER)</v>
          </cell>
          <cell r="C546">
            <v>7</v>
          </cell>
        </row>
        <row r="547">
          <cell r="A547" t="str">
            <v>VESTAL_6_ULTRGN</v>
          </cell>
          <cell r="B547" t="str">
            <v>Rio Bravo Jasmin</v>
          </cell>
          <cell r="C547">
            <v>9</v>
          </cell>
        </row>
        <row r="548">
          <cell r="A548" t="str">
            <v>VISTA_6_QF</v>
          </cell>
          <cell r="B548" t="str">
            <v>San Bernardino MWD</v>
          </cell>
          <cell r="C548">
            <v>8</v>
          </cell>
        </row>
        <row r="549">
          <cell r="A549" t="str">
            <v>VISTA_6_QF</v>
          </cell>
          <cell r="B549" t="str">
            <v>San Bernardino MWD</v>
          </cell>
          <cell r="C549">
            <v>8</v>
          </cell>
        </row>
        <row r="550">
          <cell r="A550" t="str">
            <v>WALNUT_6_HILLGEN</v>
          </cell>
          <cell r="B550" t="str">
            <v>L.A. COUNTY SANITATION DISTRICT</v>
          </cell>
          <cell r="C550">
            <v>8</v>
          </cell>
        </row>
        <row r="551">
          <cell r="A551" t="str">
            <v>WALNUT_6_QF</v>
          </cell>
          <cell r="B551" t="str">
            <v>WALNUT AREA LUMPED UNITS</v>
          </cell>
          <cell r="C551">
            <v>8</v>
          </cell>
        </row>
        <row r="552">
          <cell r="A552" t="str">
            <v>WARNE_2_UNIT</v>
          </cell>
          <cell r="B552" t="str">
            <v>WARNE HYDRO AGGREGATE</v>
          </cell>
          <cell r="C552">
            <v>9</v>
          </cell>
        </row>
        <row r="553">
          <cell r="A553" t="str">
            <v>WARNE_2_UNIT</v>
          </cell>
          <cell r="B553" t="str">
            <v>WARNE HYDRO AGGREGATE</v>
          </cell>
          <cell r="C553">
            <v>9</v>
          </cell>
        </row>
        <row r="554">
          <cell r="A554" t="str">
            <v>WDFRDF_2_UNITS</v>
          </cell>
          <cell r="B554" t="str">
            <v>CALPINE GEYSERS CO. L. P. (West Ford Flat)2</v>
          </cell>
          <cell r="C554">
            <v>2</v>
          </cell>
        </row>
        <row r="555">
          <cell r="A555" t="str">
            <v>WDFRDF_2_UNITS</v>
          </cell>
          <cell r="B555" t="str">
            <v>CALPINE GEYSERS CO. L. P. (West Ford Flat)3</v>
          </cell>
          <cell r="C555">
            <v>2</v>
          </cell>
        </row>
        <row r="556">
          <cell r="A556" t="str">
            <v>WDLEAF_7_UNIT 1</v>
          </cell>
          <cell r="B556" t="str">
            <v>WOODLEAF HYDRO</v>
          </cell>
          <cell r="C556">
            <v>3</v>
          </cell>
        </row>
        <row r="557">
          <cell r="A557" t="str">
            <v>WHTWTR_1_WINDA1</v>
          </cell>
          <cell r="B557" t="str">
            <v>WHITEWATER HILL WIND PROJECT</v>
          </cell>
          <cell r="C557">
            <v>8</v>
          </cell>
        </row>
        <row r="558">
          <cell r="A558" t="str">
            <v>WISE_1_UNIT 1</v>
          </cell>
          <cell r="B558" t="str">
            <v>Wise Hydro Unit 1</v>
          </cell>
          <cell r="C558">
            <v>3</v>
          </cell>
        </row>
        <row r="559">
          <cell r="A559" t="str">
            <v>WISE_1_UNIT 2</v>
          </cell>
          <cell r="B559" t="str">
            <v>Wise Hydro Unit 2</v>
          </cell>
          <cell r="C559">
            <v>3</v>
          </cell>
        </row>
        <row r="560">
          <cell r="A560" t="str">
            <v>WISHON_6_UNITS</v>
          </cell>
          <cell r="B560" t="str">
            <v>Wishon 1</v>
          </cell>
          <cell r="C560">
            <v>6</v>
          </cell>
        </row>
        <row r="561">
          <cell r="A561" t="str">
            <v>WISHON_6_UNITS</v>
          </cell>
          <cell r="B561" t="str">
            <v>Wishon 2</v>
          </cell>
          <cell r="C561">
            <v>6</v>
          </cell>
        </row>
        <row r="562">
          <cell r="A562" t="str">
            <v>WISHON_6_UNITS</v>
          </cell>
          <cell r="B562" t="str">
            <v>Wishon 3</v>
          </cell>
          <cell r="C562">
            <v>6</v>
          </cell>
        </row>
        <row r="563">
          <cell r="A563" t="str">
            <v>WISHON_6_UNITS</v>
          </cell>
          <cell r="B563" t="str">
            <v>Wishon 4</v>
          </cell>
          <cell r="C563">
            <v>6</v>
          </cell>
        </row>
        <row r="564">
          <cell r="A564" t="str">
            <v>WISHON_6_UNITS</v>
          </cell>
          <cell r="B564" t="str">
            <v>WISHON/SAN JOAQUIN 1-A</v>
          </cell>
          <cell r="C564">
            <v>6</v>
          </cell>
        </row>
        <row r="565">
          <cell r="A565" t="str">
            <v>WNDMAS_2_UNIT 1</v>
          </cell>
          <cell r="B565" t="str">
            <v>BUENA VISTA ENERGY,LLC</v>
          </cell>
          <cell r="C565">
            <v>5</v>
          </cell>
        </row>
        <row r="566">
          <cell r="A566" t="str">
            <v>YUBACT_1_SUNSWT</v>
          </cell>
          <cell r="B566" t="str">
            <v>YUBA CITY COGEN</v>
          </cell>
          <cell r="C566">
            <v>3</v>
          </cell>
        </row>
        <row r="567">
          <cell r="A567" t="str">
            <v>ZANKER_1_UNIT 1</v>
          </cell>
          <cell r="B567" t="str">
            <v>ZANKER ROAD</v>
          </cell>
          <cell r="C567">
            <v>5</v>
          </cell>
        </row>
        <row r="568">
          <cell r="A568" t="str">
            <v>ZANKER_1_UNIT 2</v>
          </cell>
          <cell r="B568" t="str">
            <v>ZANKER ROAD</v>
          </cell>
          <cell r="C568">
            <v>5</v>
          </cell>
        </row>
        <row r="569">
          <cell r="A569" t="str">
            <v>ZOND_6_UNIT</v>
          </cell>
          <cell r="B569" t="str">
            <v>Zond Wind Systems Inc.</v>
          </cell>
          <cell r="C569">
            <v>5</v>
          </cell>
        </row>
        <row r="570">
          <cell r="B570" t="str">
            <v>TEXACO - LOST HILLS</v>
          </cell>
          <cell r="C570">
            <v>7</v>
          </cell>
        </row>
        <row r="571">
          <cell r="B571" t="str">
            <v>BOTTLEROCK POWER</v>
          </cell>
          <cell r="C571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Plant"/>
      <sheetName val="Depreciation"/>
      <sheetName val="Intersection"/>
      <sheetName val="BW Report Asset List (SAP-2)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</sheetNames>
    <sheetDataSet>
      <sheetData sheetId="0"/>
      <sheetData sheetId="1">
        <row r="1">
          <cell r="A1" t="str">
            <v>Pacific Gas and Electric Compan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34">
          <cell r="D34">
            <v>4</v>
          </cell>
        </row>
        <row r="35">
          <cell r="D35">
            <v>2007</v>
          </cell>
        </row>
      </sheetData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Request Type 1-2"/>
      <sheetName val="Request Type 3-5"/>
      <sheetName val="Lists"/>
      <sheetName val="Sheet1"/>
    </sheetNames>
    <sheetDataSet>
      <sheetData sheetId="0"/>
      <sheetData sheetId="1"/>
      <sheetData sheetId="2"/>
      <sheetData sheetId="3">
        <row r="32">
          <cell r="B32" t="str">
            <v>Yes - SOLR</v>
          </cell>
        </row>
        <row r="33">
          <cell r="B33" t="str">
            <v>Yes - WIND</v>
          </cell>
        </row>
        <row r="34">
          <cell r="B34" t="str">
            <v>No</v>
          </cell>
        </row>
      </sheetData>
      <sheetData sheetId="4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Template"/>
      <sheetName val="JEUploadListOfResults"/>
      <sheetName val="SBA"/>
      <sheetName val="JE Checklist"/>
      <sheetName val="SBA-E Calc"/>
      <sheetName val="SBA-E Subledger"/>
      <sheetName val="SBA-E Summary 2006"/>
      <sheetName val="SBA-E - Deploy Exp"/>
      <sheetName val="Elec CR RRQ - Deployment"/>
      <sheetName val="Elec CR RRQ - PreDeployment"/>
      <sheetName val="Electric PPA"/>
      <sheetName val="SBA-G Calc"/>
      <sheetName val="SBA-G Subledger"/>
      <sheetName val="SBA-G Summary - 2006"/>
      <sheetName val="SBA-G - Deploy Exp"/>
      <sheetName val="Gas CR RRQ - Deployment "/>
      <sheetName val="Gas CR RRQ - PreDeployment"/>
      <sheetName val="Gas PPA"/>
      <sheetName val="AMI Expense Orders"/>
      <sheetName val="Sheet1"/>
    </sheetNames>
    <sheetDataSet>
      <sheetData sheetId="0" refreshError="1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Keyrates"/>
      <sheetName val="FNMA 30 YR vs 10 YR TREASURY"/>
      <sheetName val="COF vs FED vs LIBOR"/>
      <sheetName val="FNMA 30 YR vs REFI"/>
      <sheetName val="B"/>
      <sheetName val="C"/>
      <sheetName val="forum slide"/>
      <sheetName val="MBA App Vol - Tot"/>
      <sheetName val="Rick"/>
      <sheetName val="Mike"/>
      <sheetName val="JV Summary"/>
      <sheetName val="Backstopped Unsecured"/>
      <sheetName val="LOB"/>
      <sheetName val="sal"/>
      <sheetName val="Rates"/>
      <sheetName val="Data Feeds"/>
      <sheetName val="Insurance Support"/>
      <sheetName val="OHS"/>
      <sheetName val="Old IAC Canada"/>
      <sheetName val="LDF3 vs. BRLL"/>
      <sheetName val="14000"/>
    </sheetNames>
    <sheetDataSet>
      <sheetData sheetId="0" refreshError="1"/>
      <sheetData sheetId="1" refreshError="1">
        <row r="240">
          <cell r="AZ240">
            <v>5.33</v>
          </cell>
        </row>
        <row r="280">
          <cell r="BP280" t="str">
            <v>Jan 96</v>
          </cell>
          <cell r="BS280">
            <v>6.1283000000000003</v>
          </cell>
          <cell r="BT280">
            <v>5.56</v>
          </cell>
        </row>
        <row r="281">
          <cell r="BP281" t="str">
            <v>Feb 96</v>
          </cell>
          <cell r="BS281">
            <v>6.1223999999999998</v>
          </cell>
          <cell r="BT281">
            <v>5.22</v>
          </cell>
        </row>
        <row r="282">
          <cell r="BP282" t="str">
            <v>Mar 96</v>
          </cell>
          <cell r="BS282">
            <v>5.5945</v>
          </cell>
          <cell r="BT282">
            <v>5.31</v>
          </cell>
        </row>
        <row r="283">
          <cell r="BP283" t="str">
            <v>Apr 96</v>
          </cell>
          <cell r="BS283">
            <v>5.7820999999999998</v>
          </cell>
          <cell r="BT283">
            <v>5.22</v>
          </cell>
        </row>
        <row r="284">
          <cell r="BP284" t="str">
            <v>May 96</v>
          </cell>
          <cell r="BS284">
            <v>5.7759999999999998</v>
          </cell>
          <cell r="BT284">
            <v>5.24</v>
          </cell>
        </row>
        <row r="285">
          <cell r="BP285" t="str">
            <v>June 96</v>
          </cell>
          <cell r="BS285">
            <v>5.6368</v>
          </cell>
          <cell r="BT285">
            <v>5.27</v>
          </cell>
        </row>
        <row r="286">
          <cell r="BP286" t="str">
            <v>July 96</v>
          </cell>
          <cell r="BS286">
            <v>5.8067000000000002</v>
          </cell>
          <cell r="BT286">
            <v>5.4</v>
          </cell>
        </row>
        <row r="287">
          <cell r="BP287" t="str">
            <v>Aug 96</v>
          </cell>
          <cell r="BS287">
            <v>5.7260999999999997</v>
          </cell>
          <cell r="BT287">
            <v>5.22</v>
          </cell>
        </row>
        <row r="288">
          <cell r="BP288" t="str">
            <v>Sept 96</v>
          </cell>
          <cell r="BS288">
            <v>5.6890000000000001</v>
          </cell>
          <cell r="BT288">
            <v>5.3</v>
          </cell>
        </row>
        <row r="289">
          <cell r="BP289" t="str">
            <v>Oct 96</v>
          </cell>
          <cell r="BS289">
            <v>5.8775000000000004</v>
          </cell>
          <cell r="BT289">
            <v>5.24</v>
          </cell>
        </row>
        <row r="290">
          <cell r="BP290" t="str">
            <v>Nov 96</v>
          </cell>
          <cell r="BS290">
            <v>5.5839999999999996</v>
          </cell>
          <cell r="BT290">
            <v>5.31</v>
          </cell>
        </row>
        <row r="291">
          <cell r="BP291" t="str">
            <v>Dec 96</v>
          </cell>
          <cell r="BS291">
            <v>5.9050000000000002</v>
          </cell>
          <cell r="BT291">
            <v>5.29</v>
          </cell>
        </row>
        <row r="292">
          <cell r="BP292" t="str">
            <v>Jan 97</v>
          </cell>
          <cell r="BS292">
            <v>5.9109999999999996</v>
          </cell>
          <cell r="BT292">
            <v>5.25</v>
          </cell>
        </row>
        <row r="293">
          <cell r="BP293" t="str">
            <v>Feb 97</v>
          </cell>
          <cell r="BS293">
            <v>5.7130000000000001</v>
          </cell>
          <cell r="BT293">
            <v>5.19</v>
          </cell>
        </row>
        <row r="294">
          <cell r="BP294" t="str">
            <v>Mar 97</v>
          </cell>
          <cell r="BS294">
            <v>5.9539999999999997</v>
          </cell>
          <cell r="BT294">
            <v>5.39</v>
          </cell>
        </row>
        <row r="295">
          <cell r="BP295" t="str">
            <v>Apr  97</v>
          </cell>
          <cell r="BS295">
            <v>6.0979999999999999</v>
          </cell>
          <cell r="BT295">
            <v>5.51</v>
          </cell>
        </row>
        <row r="296">
          <cell r="BP296" t="str">
            <v>May 97</v>
          </cell>
          <cell r="BS296">
            <v>6.0190000000000001</v>
          </cell>
          <cell r="BT296">
            <v>5.5</v>
          </cell>
        </row>
        <row r="297">
          <cell r="BP297" t="str">
            <v>Jun 97</v>
          </cell>
          <cell r="BS297">
            <v>5.9509999999999996</v>
          </cell>
          <cell r="BT297">
            <v>5.56</v>
          </cell>
        </row>
        <row r="298">
          <cell r="BP298" t="str">
            <v>July 97</v>
          </cell>
          <cell r="BS298">
            <v>6.0270000000000001</v>
          </cell>
          <cell r="BT298">
            <v>5.52</v>
          </cell>
        </row>
        <row r="299">
          <cell r="BP299" t="str">
            <v>Aug 97</v>
          </cell>
          <cell r="BS299">
            <v>5.9809999999999999</v>
          </cell>
          <cell r="BT299">
            <v>5.54</v>
          </cell>
        </row>
        <row r="300">
          <cell r="BP300" t="str">
            <v>Sep 97</v>
          </cell>
          <cell r="BS300">
            <v>5.9640000000000004</v>
          </cell>
          <cell r="BT300">
            <v>5.54</v>
          </cell>
        </row>
        <row r="349">
          <cell r="BP349" t="str">
            <v>Oct 97</v>
          </cell>
          <cell r="BS349">
            <v>6.0220000000000002</v>
          </cell>
          <cell r="BT349">
            <v>5.5</v>
          </cell>
        </row>
        <row r="351">
          <cell r="BP351" t="str">
            <v>Nov 97</v>
          </cell>
          <cell r="BS351">
            <v>6.016</v>
          </cell>
          <cell r="BT351">
            <v>5.52</v>
          </cell>
        </row>
        <row r="352">
          <cell r="BP352" t="str">
            <v>Dec 97</v>
          </cell>
          <cell r="BS352">
            <v>6.2</v>
          </cell>
          <cell r="BT352">
            <v>5.5</v>
          </cell>
        </row>
        <row r="353">
          <cell r="BP353" t="str">
            <v>Jan 98</v>
          </cell>
          <cell r="BS353">
            <v>6.149</v>
          </cell>
          <cell r="BT353">
            <v>5.56</v>
          </cell>
        </row>
        <row r="354">
          <cell r="BP354" t="str">
            <v>Feb 98</v>
          </cell>
          <cell r="BS354">
            <v>5.9450000000000003</v>
          </cell>
          <cell r="BT354">
            <v>5.51</v>
          </cell>
        </row>
        <row r="355">
          <cell r="BP355" t="str">
            <v>Mar 98</v>
          </cell>
          <cell r="BS355">
            <v>5.944</v>
          </cell>
          <cell r="BT355">
            <v>5.49</v>
          </cell>
        </row>
        <row r="356">
          <cell r="BP356" t="str">
            <v>Apr 98</v>
          </cell>
          <cell r="BS356">
            <v>6.0209999999999999</v>
          </cell>
          <cell r="BT356">
            <v>5.45</v>
          </cell>
        </row>
        <row r="357">
          <cell r="BP357" t="str">
            <v>May 98</v>
          </cell>
          <cell r="BS357">
            <v>5.9189999999999996</v>
          </cell>
          <cell r="BT357">
            <v>5.49</v>
          </cell>
        </row>
        <row r="358">
          <cell r="BP358" t="str">
            <v>Jun 98</v>
          </cell>
          <cell r="BS358">
            <v>5.9604999999999997</v>
          </cell>
          <cell r="BT358">
            <v>5.56</v>
          </cell>
        </row>
        <row r="359">
          <cell r="BP359" t="str">
            <v>July 98</v>
          </cell>
          <cell r="BS359">
            <v>5.9585999999999997</v>
          </cell>
          <cell r="BT359">
            <v>5.54</v>
          </cell>
        </row>
        <row r="360">
          <cell r="BP360" t="str">
            <v>Aug 98</v>
          </cell>
          <cell r="BS360">
            <v>5.9420000000000002</v>
          </cell>
          <cell r="BT360">
            <v>5.55</v>
          </cell>
        </row>
        <row r="361">
          <cell r="BP361" t="str">
            <v>Sep 98</v>
          </cell>
          <cell r="BS361">
            <v>5.907</v>
          </cell>
          <cell r="BT361">
            <v>5.51</v>
          </cell>
        </row>
        <row r="362">
          <cell r="BP362" t="str">
            <v>Oct 98</v>
          </cell>
          <cell r="BS362">
            <v>5.7561999999999998</v>
          </cell>
          <cell r="BT362">
            <v>5.07</v>
          </cell>
        </row>
        <row r="363">
          <cell r="BP363" t="str">
            <v>Nov 98</v>
          </cell>
        </row>
        <row r="364">
          <cell r="BP364" t="str">
            <v>Dec 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>
        <row r="6">
          <cell r="A6" t="str">
            <v>Nat #</v>
          </cell>
          <cell r="B6" t="str">
            <v>Account Description</v>
          </cell>
          <cell r="C6">
            <v>38138</v>
          </cell>
        </row>
        <row r="7">
          <cell r="A7">
            <v>1010010</v>
          </cell>
          <cell r="B7" t="str">
            <v>Plnt in Svc-Electric</v>
          </cell>
          <cell r="C7">
            <v>26371325381.580002</v>
          </cell>
        </row>
        <row r="8">
          <cell r="A8">
            <v>1010011</v>
          </cell>
          <cell r="B8" t="str">
            <v>Asset Retire Fossil</v>
          </cell>
          <cell r="C8">
            <v>35008673</v>
          </cell>
        </row>
        <row r="9">
          <cell r="A9">
            <v>1010012</v>
          </cell>
          <cell r="B9" t="str">
            <v>Asset Retire Nuclear</v>
          </cell>
          <cell r="C9">
            <v>388227364</v>
          </cell>
        </row>
        <row r="10">
          <cell r="A10">
            <v>1010018</v>
          </cell>
          <cell r="B10" t="str">
            <v>Elec PIS-Corp Adj</v>
          </cell>
          <cell r="C10">
            <v>-6053810223.3500004</v>
          </cell>
        </row>
        <row r="11">
          <cell r="A11">
            <v>1010020</v>
          </cell>
          <cell r="B11" t="str">
            <v>Plnt in Svc-Gas</v>
          </cell>
          <cell r="C11">
            <v>7278389414.5699997</v>
          </cell>
        </row>
        <row r="12">
          <cell r="A12">
            <v>1010028</v>
          </cell>
          <cell r="B12" t="str">
            <v>Gas PIS-Corp Adj</v>
          </cell>
          <cell r="C12">
            <v>1061785099.62</v>
          </cell>
        </row>
        <row r="13">
          <cell r="A13">
            <v>1010030</v>
          </cell>
          <cell r="B13" t="str">
            <v>Plnt in Svc-Common</v>
          </cell>
          <cell r="C13">
            <v>2964459876.27</v>
          </cell>
        </row>
        <row r="14">
          <cell r="A14">
            <v>1010038</v>
          </cell>
          <cell r="B14" t="str">
            <v>Common PIS-Corp Adj</v>
          </cell>
          <cell r="C14">
            <v>-2964459876.27</v>
          </cell>
        </row>
        <row r="15">
          <cell r="A15">
            <v>1011001</v>
          </cell>
          <cell r="B15" t="str">
            <v>Prop Under Cap Lease</v>
          </cell>
          <cell r="C15">
            <v>7874730.8499999996</v>
          </cell>
        </row>
        <row r="16">
          <cell r="A16">
            <v>1020000</v>
          </cell>
          <cell r="B16" t="str">
            <v>Plnt Purch/Sold Elec</v>
          </cell>
          <cell r="C16">
            <v>-2109954.37</v>
          </cell>
        </row>
        <row r="17">
          <cell r="A17">
            <v>1070010</v>
          </cell>
          <cell r="B17" t="str">
            <v>CWIP - Electric</v>
          </cell>
          <cell r="C17">
            <v>340932795.95999998</v>
          </cell>
        </row>
        <row r="18">
          <cell r="A18">
            <v>1070019</v>
          </cell>
          <cell r="B18" t="str">
            <v>Conversion-Elec CWIP</v>
          </cell>
          <cell r="C18">
            <v>0</v>
          </cell>
        </row>
        <row r="19">
          <cell r="A19">
            <v>1070020</v>
          </cell>
          <cell r="B19" t="str">
            <v>CWIP - Gas</v>
          </cell>
          <cell r="C19">
            <v>40612993.369999997</v>
          </cell>
        </row>
        <row r="20">
          <cell r="A20">
            <v>1070029</v>
          </cell>
          <cell r="B20" t="str">
            <v>Conversion-Gas CWIP</v>
          </cell>
          <cell r="C20">
            <v>0</v>
          </cell>
        </row>
        <row r="21">
          <cell r="A21">
            <v>1070030</v>
          </cell>
          <cell r="B21" t="str">
            <v>CWIP - Common</v>
          </cell>
          <cell r="C21">
            <v>22962579.32</v>
          </cell>
        </row>
        <row r="22">
          <cell r="A22">
            <v>1070039</v>
          </cell>
          <cell r="B22" t="str">
            <v>Conversion-Comm CWIP</v>
          </cell>
          <cell r="C22">
            <v>0</v>
          </cell>
        </row>
        <row r="23">
          <cell r="A23">
            <v>1070040</v>
          </cell>
          <cell r="B23" t="str">
            <v>CWIP - Nonutility</v>
          </cell>
          <cell r="C23">
            <v>0</v>
          </cell>
        </row>
        <row r="24">
          <cell r="A24">
            <v>1080000</v>
          </cell>
          <cell r="B24" t="str">
            <v>Accum Depreciation</v>
          </cell>
          <cell r="C24">
            <v>-20009041951.91</v>
          </cell>
        </row>
        <row r="25">
          <cell r="A25">
            <v>1080001</v>
          </cell>
          <cell r="B25" t="str">
            <v>A/D-Rcls Depr CoRmvl</v>
          </cell>
          <cell r="C25">
            <v>1861378140</v>
          </cell>
        </row>
        <row r="26">
          <cell r="A26">
            <v>1080048</v>
          </cell>
          <cell r="B26" t="str">
            <v>Accum Depr-Corp Adj</v>
          </cell>
          <cell r="C26">
            <v>7956485000</v>
          </cell>
        </row>
        <row r="27">
          <cell r="A27">
            <v>1080050</v>
          </cell>
          <cell r="B27" t="str">
            <v>Accum Dep-BB</v>
          </cell>
          <cell r="C27">
            <v>5616841.0899999999</v>
          </cell>
        </row>
        <row r="28">
          <cell r="A28">
            <v>1080100</v>
          </cell>
          <cell r="B28" t="str">
            <v>Accum Dep-Retiremnts</v>
          </cell>
          <cell r="C28">
            <v>1576234253.26</v>
          </cell>
        </row>
        <row r="29">
          <cell r="A29">
            <v>1080110</v>
          </cell>
          <cell r="B29" t="str">
            <v>Accum Dep-Removal</v>
          </cell>
          <cell r="C29">
            <v>500731549.72000003</v>
          </cell>
        </row>
        <row r="30">
          <cell r="A30">
            <v>1080115</v>
          </cell>
          <cell r="B30" t="str">
            <v>Accum Dep-Accrl</v>
          </cell>
          <cell r="C30">
            <v>-427256735.67000002</v>
          </cell>
        </row>
        <row r="31">
          <cell r="A31">
            <v>1080120</v>
          </cell>
          <cell r="B31" t="str">
            <v>Accum Dep-Scrap Sale</v>
          </cell>
          <cell r="C31">
            <v>-32539290.370000001</v>
          </cell>
        </row>
        <row r="32">
          <cell r="A32">
            <v>1080130</v>
          </cell>
          <cell r="B32" t="str">
            <v>Accum Dep-Asset Sale</v>
          </cell>
          <cell r="C32">
            <v>-63809787.939999998</v>
          </cell>
        </row>
        <row r="33">
          <cell r="A33">
            <v>1080140</v>
          </cell>
          <cell r="B33" t="str">
            <v>Accum Dep-Systm Sale</v>
          </cell>
          <cell r="C33">
            <v>-65049.2</v>
          </cell>
        </row>
        <row r="34">
          <cell r="A34">
            <v>1080150</v>
          </cell>
          <cell r="B34" t="str">
            <v>Accum Dep-Exchanges</v>
          </cell>
          <cell r="C34">
            <v>-67840957.140000001</v>
          </cell>
        </row>
        <row r="35">
          <cell r="A35">
            <v>1080170</v>
          </cell>
          <cell r="B35" t="str">
            <v>Accum Dep-Adjustmnts</v>
          </cell>
          <cell r="C35">
            <v>-981426958.34000003</v>
          </cell>
        </row>
        <row r="36">
          <cell r="A36">
            <v>1080199</v>
          </cell>
          <cell r="B36" t="str">
            <v>Accum Dep-Clearing</v>
          </cell>
          <cell r="C36">
            <v>-1241054412.3599999</v>
          </cell>
        </row>
        <row r="37">
          <cell r="A37">
            <v>1080200</v>
          </cell>
          <cell r="B37" t="str">
            <v>Accum Dep - Decomm</v>
          </cell>
          <cell r="C37">
            <v>-1517385478.75</v>
          </cell>
        </row>
        <row r="38">
          <cell r="A38">
            <v>1080201</v>
          </cell>
          <cell r="B38" t="str">
            <v>FAS143 Nuclear Recls</v>
          </cell>
          <cell r="C38">
            <v>1517385478.45</v>
          </cell>
        </row>
        <row r="39">
          <cell r="A39">
            <v>1080210</v>
          </cell>
          <cell r="B39" t="str">
            <v>Accum Dep - Fossil</v>
          </cell>
          <cell r="C39">
            <v>-82087182.480000004</v>
          </cell>
        </row>
        <row r="40">
          <cell r="A40">
            <v>1080211</v>
          </cell>
          <cell r="B40" t="str">
            <v>FAS143 Non-Env Recls</v>
          </cell>
          <cell r="C40">
            <v>82087182.579999998</v>
          </cell>
        </row>
        <row r="41">
          <cell r="A41">
            <v>1080230</v>
          </cell>
          <cell r="B41" t="str">
            <v>Accum Depr:143 Fossl</v>
          </cell>
          <cell r="C41">
            <v>-26154890</v>
          </cell>
        </row>
        <row r="42">
          <cell r="A42">
            <v>1080240</v>
          </cell>
          <cell r="B42" t="str">
            <v>Accum Depr:143 Nuclr</v>
          </cell>
          <cell r="C42">
            <v>-138696822</v>
          </cell>
        </row>
        <row r="43">
          <cell r="A43">
            <v>1080999</v>
          </cell>
          <cell r="B43" t="str">
            <v>Conversion-Accum Dep</v>
          </cell>
          <cell r="C43">
            <v>0</v>
          </cell>
        </row>
        <row r="44">
          <cell r="A44">
            <v>1110000</v>
          </cell>
          <cell r="B44" t="str">
            <v>Accum Amort</v>
          </cell>
          <cell r="C44">
            <v>-201398551.03999999</v>
          </cell>
        </row>
        <row r="45">
          <cell r="A45">
            <v>1110050</v>
          </cell>
          <cell r="B45" t="str">
            <v>Amort - BB</v>
          </cell>
          <cell r="C45">
            <v>8456874.9399999995</v>
          </cell>
        </row>
        <row r="46">
          <cell r="A46">
            <v>1110100</v>
          </cell>
          <cell r="B46" t="str">
            <v>Amort - Retire</v>
          </cell>
          <cell r="C46">
            <v>581334.24</v>
          </cell>
        </row>
        <row r="47">
          <cell r="A47">
            <v>1110115</v>
          </cell>
          <cell r="B47" t="str">
            <v>Amort - Accrl</v>
          </cell>
          <cell r="C47">
            <v>1867894.48</v>
          </cell>
        </row>
        <row r="48">
          <cell r="A48">
            <v>1110170</v>
          </cell>
          <cell r="B48" t="str">
            <v>Amort - Adjustments</v>
          </cell>
          <cell r="C48">
            <v>-1337844.6499999999</v>
          </cell>
        </row>
        <row r="49">
          <cell r="A49">
            <v>1110199</v>
          </cell>
          <cell r="B49" t="str">
            <v>Amort - Clearing</v>
          </cell>
          <cell r="C49">
            <v>-9568258.9499999993</v>
          </cell>
        </row>
        <row r="50">
          <cell r="A50">
            <v>1140000</v>
          </cell>
          <cell r="B50" t="str">
            <v>Plant Acq Adj</v>
          </cell>
          <cell r="C50">
            <v>2711908</v>
          </cell>
        </row>
        <row r="51">
          <cell r="A51">
            <v>1170000</v>
          </cell>
          <cell r="B51" t="str">
            <v>Gas Stred Udrgnd-N/C</v>
          </cell>
          <cell r="C51">
            <v>47426156</v>
          </cell>
        </row>
        <row r="52">
          <cell r="A52">
            <v>1201001</v>
          </cell>
          <cell r="B52" t="str">
            <v>Nuclear Fuel in Proc</v>
          </cell>
          <cell r="C52">
            <v>99814812.109999999</v>
          </cell>
        </row>
        <row r="53">
          <cell r="A53">
            <v>1203001</v>
          </cell>
          <cell r="B53" t="str">
            <v>Nuclear Fuel - React</v>
          </cell>
          <cell r="C53">
            <v>264045976.72999999</v>
          </cell>
        </row>
        <row r="54">
          <cell r="A54">
            <v>1204000</v>
          </cell>
          <cell r="B54" t="str">
            <v>Spent Nuclear Fuel</v>
          </cell>
          <cell r="C54">
            <v>0</v>
          </cell>
        </row>
        <row r="55">
          <cell r="A55">
            <v>1204001</v>
          </cell>
          <cell r="B55" t="str">
            <v>Spent Nuclear Fuel</v>
          </cell>
          <cell r="C55">
            <v>1030557375.6900001</v>
          </cell>
        </row>
        <row r="56">
          <cell r="A56">
            <v>1205000</v>
          </cell>
          <cell r="B56" t="str">
            <v>Amrt Nuclr Fuel Asem</v>
          </cell>
          <cell r="C56">
            <v>0</v>
          </cell>
        </row>
        <row r="57">
          <cell r="A57">
            <v>1205001</v>
          </cell>
          <cell r="B57" t="str">
            <v>Amrt Nuclr Fuel Asem</v>
          </cell>
          <cell r="C57">
            <v>-1232264426.1700001</v>
          </cell>
        </row>
        <row r="58">
          <cell r="A58">
            <v>1206010</v>
          </cell>
          <cell r="B58" t="str">
            <v>Nuclr Fuel Cap Lease</v>
          </cell>
          <cell r="C58">
            <v>0</v>
          </cell>
        </row>
        <row r="59">
          <cell r="A59">
            <v>1206030</v>
          </cell>
          <cell r="B59" t="str">
            <v>Nuc Fuel Lease Amrt</v>
          </cell>
          <cell r="C59">
            <v>0</v>
          </cell>
        </row>
        <row r="60">
          <cell r="A60">
            <v>1210000</v>
          </cell>
          <cell r="B60" t="str">
            <v>Nonutl Pr T-Non PHFU</v>
          </cell>
          <cell r="C60">
            <v>25106494.32</v>
          </cell>
        </row>
        <row r="61">
          <cell r="A61">
            <v>1231003</v>
          </cell>
          <cell r="B61" t="str">
            <v>Invest in PG&amp;E LLC</v>
          </cell>
          <cell r="C61">
            <v>58813782.75</v>
          </cell>
        </row>
        <row r="62">
          <cell r="A62">
            <v>1231004</v>
          </cell>
          <cell r="B62" t="str">
            <v>Inv in PG&amp;E Hldg LLC</v>
          </cell>
          <cell r="C62">
            <v>450567346.85000002</v>
          </cell>
        </row>
        <row r="63">
          <cell r="A63">
            <v>1231005</v>
          </cell>
          <cell r="B63" t="str">
            <v>INV IN SUB -PG&amp;E ARC</v>
          </cell>
          <cell r="C63">
            <v>89837589.079999998</v>
          </cell>
        </row>
        <row r="64">
          <cell r="A64">
            <v>1231118</v>
          </cell>
          <cell r="B64" t="str">
            <v>Inv in Sub-Scholhuse</v>
          </cell>
          <cell r="C64">
            <v>1748253.8</v>
          </cell>
        </row>
        <row r="65">
          <cell r="A65">
            <v>1231119</v>
          </cell>
          <cell r="B65" t="str">
            <v>Inv in Sub-PG&amp;E Hous</v>
          </cell>
          <cell r="C65">
            <v>14048108.77</v>
          </cell>
        </row>
        <row r="66">
          <cell r="A66">
            <v>1231200</v>
          </cell>
          <cell r="B66" t="str">
            <v>Inv in Sub - NGC</v>
          </cell>
          <cell r="C66">
            <v>6954525.71</v>
          </cell>
        </row>
        <row r="67">
          <cell r="A67">
            <v>1231300</v>
          </cell>
          <cell r="B67" t="str">
            <v>Inv in Sub - Stanpac</v>
          </cell>
          <cell r="C67">
            <v>19024496.670000002</v>
          </cell>
        </row>
        <row r="68">
          <cell r="A68">
            <v>1231400</v>
          </cell>
          <cell r="B68" t="str">
            <v>Inv in Sub - PEFCO</v>
          </cell>
          <cell r="C68">
            <v>11287.08</v>
          </cell>
        </row>
        <row r="69">
          <cell r="A69">
            <v>1231500</v>
          </cell>
          <cell r="B69" t="str">
            <v>Inv in Sub - PGP</v>
          </cell>
          <cell r="C69">
            <v>-9648720.0399999991</v>
          </cell>
        </row>
        <row r="70">
          <cell r="A70">
            <v>1231600</v>
          </cell>
          <cell r="B70" t="str">
            <v>Inv in Sub - Calaska</v>
          </cell>
          <cell r="C70">
            <v>-1038872.12</v>
          </cell>
        </row>
        <row r="71">
          <cell r="A71">
            <v>1231700</v>
          </cell>
          <cell r="B71" t="str">
            <v>Inv in Sub - MTI</v>
          </cell>
          <cell r="C71">
            <v>0</v>
          </cell>
        </row>
        <row r="72">
          <cell r="A72">
            <v>1231800</v>
          </cell>
          <cell r="B72" t="str">
            <v>Inv in Sub - PCSC</v>
          </cell>
          <cell r="C72">
            <v>198379.84</v>
          </cell>
        </row>
        <row r="73">
          <cell r="A73">
            <v>1231950</v>
          </cell>
          <cell r="B73" t="str">
            <v>Inv in Sub - EEC</v>
          </cell>
          <cell r="C73">
            <v>3937281.81</v>
          </cell>
        </row>
        <row r="74">
          <cell r="A74">
            <v>1231960</v>
          </cell>
          <cell r="B74" t="str">
            <v>Inv in Sub - A&amp;S</v>
          </cell>
          <cell r="C74">
            <v>0</v>
          </cell>
        </row>
        <row r="75">
          <cell r="A75">
            <v>1231970</v>
          </cell>
          <cell r="B75" t="str">
            <v>Inv in Sub - QUIPS</v>
          </cell>
          <cell r="C75">
            <v>0</v>
          </cell>
        </row>
        <row r="76">
          <cell r="A76">
            <v>1231991</v>
          </cell>
          <cell r="B76" t="str">
            <v>Inv in Sub - Newco</v>
          </cell>
          <cell r="C76">
            <v>-50200</v>
          </cell>
        </row>
        <row r="77">
          <cell r="A77">
            <v>1240000</v>
          </cell>
          <cell r="B77" t="str">
            <v>Other Investments</v>
          </cell>
          <cell r="C77">
            <v>568169.39</v>
          </cell>
        </row>
        <row r="78">
          <cell r="A78">
            <v>1240010</v>
          </cell>
          <cell r="B78" t="str">
            <v>Inv in Low Inc Hous</v>
          </cell>
          <cell r="C78">
            <v>3784570.7</v>
          </cell>
        </row>
        <row r="79">
          <cell r="A79">
            <v>1240100</v>
          </cell>
          <cell r="B79" t="str">
            <v>Inv in Pac Cal Sys</v>
          </cell>
          <cell r="C79">
            <v>150</v>
          </cell>
        </row>
        <row r="80">
          <cell r="A80">
            <v>1240110</v>
          </cell>
          <cell r="B80" t="str">
            <v>Inv in SMUD Ser. G</v>
          </cell>
          <cell r="C80">
            <v>21925.18</v>
          </cell>
        </row>
        <row r="81">
          <cell r="A81">
            <v>1240120</v>
          </cell>
          <cell r="B81" t="str">
            <v>Inv in Whterock Prj</v>
          </cell>
          <cell r="C81">
            <v>4324.82</v>
          </cell>
        </row>
        <row r="82">
          <cell r="A82">
            <v>1250000</v>
          </cell>
          <cell r="B82" t="str">
            <v>Sinking Funds</v>
          </cell>
          <cell r="C82">
            <v>0.12</v>
          </cell>
        </row>
        <row r="83">
          <cell r="A83">
            <v>1280001</v>
          </cell>
          <cell r="B83" t="str">
            <v>Intangible Asset</v>
          </cell>
          <cell r="C83">
            <v>0</v>
          </cell>
        </row>
        <row r="84">
          <cell r="A84">
            <v>1280010</v>
          </cell>
          <cell r="B84" t="str">
            <v>Decom Qual CPUC DC1</v>
          </cell>
          <cell r="C84">
            <v>558233122.66999996</v>
          </cell>
        </row>
        <row r="85">
          <cell r="A85">
            <v>1280020</v>
          </cell>
          <cell r="B85" t="str">
            <v>Decom Qual CPUC DC2</v>
          </cell>
          <cell r="C85">
            <v>746829857.5</v>
          </cell>
        </row>
        <row r="86">
          <cell r="A86">
            <v>1280030</v>
          </cell>
          <cell r="B86" t="str">
            <v>Decom Qual CPUC Hum</v>
          </cell>
          <cell r="C86">
            <v>108600483.59999999</v>
          </cell>
        </row>
        <row r="87">
          <cell r="A87">
            <v>1280040</v>
          </cell>
          <cell r="B87" t="str">
            <v>Decom NQ CPUC Humb</v>
          </cell>
          <cell r="C87">
            <v>92883271.980000004</v>
          </cell>
        </row>
        <row r="88">
          <cell r="A88">
            <v>1280050</v>
          </cell>
          <cell r="B88" t="str">
            <v>Decom Qual FERC DC1</v>
          </cell>
          <cell r="C88">
            <v>3125905.93</v>
          </cell>
        </row>
        <row r="89">
          <cell r="A89">
            <v>1280060</v>
          </cell>
          <cell r="B89" t="str">
            <v>Decom Qual FERC DC2</v>
          </cell>
          <cell r="C89">
            <v>4413738.3099999996</v>
          </cell>
        </row>
        <row r="90">
          <cell r="A90">
            <v>1280070</v>
          </cell>
          <cell r="B90" t="str">
            <v>Decom Qual FERC Humb</v>
          </cell>
          <cell r="C90">
            <v>726351.76</v>
          </cell>
        </row>
        <row r="91">
          <cell r="A91">
            <v>1310000</v>
          </cell>
          <cell r="B91" t="str">
            <v>WFB General</v>
          </cell>
          <cell r="C91">
            <v>0</v>
          </cell>
        </row>
        <row r="92">
          <cell r="A92">
            <v>1310010</v>
          </cell>
          <cell r="B92" t="str">
            <v>WFB Concentration</v>
          </cell>
          <cell r="C92">
            <v>0</v>
          </cell>
        </row>
        <row r="93">
          <cell r="A93">
            <v>1310020</v>
          </cell>
          <cell r="B93" t="str">
            <v>WFB Payroll</v>
          </cell>
          <cell r="C93">
            <v>0</v>
          </cell>
        </row>
        <row r="94">
          <cell r="A94">
            <v>1310030</v>
          </cell>
          <cell r="B94" t="str">
            <v>WFB Common Dividend</v>
          </cell>
          <cell r="C94">
            <v>0</v>
          </cell>
        </row>
        <row r="95">
          <cell r="A95">
            <v>1310040</v>
          </cell>
          <cell r="B95" t="str">
            <v>WFB Preferred Div</v>
          </cell>
          <cell r="C95">
            <v>0</v>
          </cell>
        </row>
        <row r="96">
          <cell r="A96">
            <v>1310050</v>
          </cell>
          <cell r="B96" t="str">
            <v>WFB Dividend Reinvst</v>
          </cell>
          <cell r="C96">
            <v>0</v>
          </cell>
        </row>
        <row r="97">
          <cell r="A97">
            <v>1310060</v>
          </cell>
          <cell r="B97" t="str">
            <v>WFB SH&amp;C</v>
          </cell>
          <cell r="C97">
            <v>0</v>
          </cell>
        </row>
        <row r="98">
          <cell r="A98">
            <v>1310080</v>
          </cell>
          <cell r="B98" t="str">
            <v>WFB Accounts Payable</v>
          </cell>
          <cell r="C98">
            <v>0</v>
          </cell>
        </row>
        <row r="99">
          <cell r="A99">
            <v>1310090</v>
          </cell>
          <cell r="B99" t="str">
            <v>WFB SAP Payroll</v>
          </cell>
          <cell r="C99">
            <v>0</v>
          </cell>
        </row>
        <row r="100">
          <cell r="A100">
            <v>1310100</v>
          </cell>
          <cell r="B100" t="str">
            <v>WFB SAP A/P</v>
          </cell>
          <cell r="C100">
            <v>0</v>
          </cell>
        </row>
        <row r="101">
          <cell r="A101">
            <v>1310104</v>
          </cell>
          <cell r="B101" t="str">
            <v>WFB SAP A/P-Chk Clr</v>
          </cell>
          <cell r="C101">
            <v>0</v>
          </cell>
        </row>
        <row r="102">
          <cell r="A102">
            <v>1310108</v>
          </cell>
          <cell r="B102" t="str">
            <v>WFB SAP A/P-Control</v>
          </cell>
          <cell r="C102">
            <v>0</v>
          </cell>
        </row>
        <row r="103">
          <cell r="A103">
            <v>1310110</v>
          </cell>
          <cell r="B103" t="str">
            <v>WFB Enrgy Efficiency</v>
          </cell>
          <cell r="C103">
            <v>0</v>
          </cell>
        </row>
        <row r="104">
          <cell r="A104">
            <v>1310120</v>
          </cell>
          <cell r="B104" t="str">
            <v>WFB Customer Refunds</v>
          </cell>
          <cell r="C104">
            <v>0</v>
          </cell>
        </row>
        <row r="105">
          <cell r="A105">
            <v>1310130</v>
          </cell>
          <cell r="B105" t="str">
            <v>WFB Payroll T Acct</v>
          </cell>
          <cell r="C105">
            <v>0</v>
          </cell>
        </row>
        <row r="106">
          <cell r="A106">
            <v>1310140</v>
          </cell>
          <cell r="B106" t="str">
            <v>WFB Comp Payroll</v>
          </cell>
          <cell r="C106">
            <v>0</v>
          </cell>
        </row>
        <row r="107">
          <cell r="A107">
            <v>1310150</v>
          </cell>
          <cell r="B107" t="str">
            <v>WFB MLX</v>
          </cell>
          <cell r="C107">
            <v>0</v>
          </cell>
        </row>
        <row r="108">
          <cell r="A108">
            <v>1310170</v>
          </cell>
          <cell r="B108" t="str">
            <v>WFB-EDI Conc.</v>
          </cell>
          <cell r="C108">
            <v>0</v>
          </cell>
        </row>
        <row r="109">
          <cell r="A109">
            <v>1310200</v>
          </cell>
          <cell r="B109" t="str">
            <v>BofA General Account</v>
          </cell>
          <cell r="C109">
            <v>3072980.55</v>
          </cell>
        </row>
        <row r="110">
          <cell r="A110">
            <v>1310205</v>
          </cell>
          <cell r="B110" t="str">
            <v>BOFA - Payroll D/D</v>
          </cell>
          <cell r="C110">
            <v>22311.17</v>
          </cell>
        </row>
        <row r="111">
          <cell r="A111">
            <v>1310230</v>
          </cell>
          <cell r="B111" t="str">
            <v>BofA Asbestos</v>
          </cell>
          <cell r="C111">
            <v>50651.57</v>
          </cell>
        </row>
        <row r="112">
          <cell r="A112">
            <v>1310320</v>
          </cell>
          <cell r="B112" t="str">
            <v>FTIC - Deposit Acct.</v>
          </cell>
          <cell r="C112">
            <v>499999.96</v>
          </cell>
        </row>
        <row r="113">
          <cell r="A113">
            <v>1310400</v>
          </cell>
          <cell r="B113" t="str">
            <v>Union Concentration</v>
          </cell>
          <cell r="C113">
            <v>31065316.48</v>
          </cell>
        </row>
        <row r="114">
          <cell r="A114">
            <v>1310410</v>
          </cell>
          <cell r="B114" t="str">
            <v>Union Bk-Cashiers'Ck</v>
          </cell>
          <cell r="C114">
            <v>182722.57</v>
          </cell>
        </row>
        <row r="115">
          <cell r="A115">
            <v>1310420</v>
          </cell>
          <cell r="B115" t="str">
            <v>Union Bk-Contin Acct</v>
          </cell>
          <cell r="C115">
            <v>400</v>
          </cell>
        </row>
        <row r="116">
          <cell r="A116">
            <v>1310424</v>
          </cell>
          <cell r="B116" t="str">
            <v>Union Bk A/P-Chk Clr</v>
          </cell>
          <cell r="C116">
            <v>-400</v>
          </cell>
        </row>
        <row r="117">
          <cell r="A117">
            <v>1310425</v>
          </cell>
          <cell r="B117" t="str">
            <v>Union Bk CD Collatrl</v>
          </cell>
          <cell r="C117">
            <v>0</v>
          </cell>
        </row>
        <row r="118">
          <cell r="A118">
            <v>1310500</v>
          </cell>
          <cell r="B118" t="str">
            <v>Citibnk Sec Stlmnt</v>
          </cell>
          <cell r="C118">
            <v>0</v>
          </cell>
        </row>
        <row r="119">
          <cell r="A119">
            <v>1310506</v>
          </cell>
          <cell r="B119" t="str">
            <v>Debit Reclass</v>
          </cell>
          <cell r="C119">
            <v>1470</v>
          </cell>
        </row>
        <row r="120">
          <cell r="A120">
            <v>1310509</v>
          </cell>
          <cell r="B120" t="str">
            <v>Credit Reclass</v>
          </cell>
          <cell r="C120">
            <v>0</v>
          </cell>
        </row>
        <row r="121">
          <cell r="A121">
            <v>1310600</v>
          </cell>
          <cell r="B121" t="str">
            <v>FIB Concentration</v>
          </cell>
          <cell r="C121">
            <v>0</v>
          </cell>
        </row>
        <row r="122">
          <cell r="A122">
            <v>1310700</v>
          </cell>
          <cell r="B122" t="str">
            <v>Mellon A/P</v>
          </cell>
          <cell r="C122">
            <v>19608.189999999999</v>
          </cell>
        </row>
        <row r="123">
          <cell r="A123">
            <v>1310702</v>
          </cell>
          <cell r="B123" t="str">
            <v>Mellon A/P-NCHK Clr</v>
          </cell>
          <cell r="C123">
            <v>0</v>
          </cell>
        </row>
        <row r="124">
          <cell r="A124">
            <v>1310704</v>
          </cell>
          <cell r="B124" t="str">
            <v>Mellon A/P-Chk Clr</v>
          </cell>
          <cell r="C124">
            <v>-58400693.109999999</v>
          </cell>
        </row>
        <row r="125">
          <cell r="A125">
            <v>1310710</v>
          </cell>
          <cell r="B125" t="str">
            <v>Mellon Bank Payroll</v>
          </cell>
          <cell r="C125">
            <v>-2079818.67</v>
          </cell>
        </row>
        <row r="126">
          <cell r="A126">
            <v>1310720</v>
          </cell>
          <cell r="B126" t="str">
            <v>Mellon - Drafts</v>
          </cell>
          <cell r="C126">
            <v>0</v>
          </cell>
        </row>
        <row r="127">
          <cell r="A127">
            <v>1310730</v>
          </cell>
          <cell r="B127" t="str">
            <v>Mellon-Cstmr Refund</v>
          </cell>
          <cell r="C127">
            <v>13317.57</v>
          </cell>
        </row>
        <row r="128">
          <cell r="A128">
            <v>1310731</v>
          </cell>
          <cell r="B128" t="str">
            <v>Mellon-Customer Refu</v>
          </cell>
          <cell r="C128">
            <v>-4483.8900000000003</v>
          </cell>
        </row>
        <row r="129">
          <cell r="A129">
            <v>1310734</v>
          </cell>
          <cell r="B129" t="str">
            <v>Mellon C/R-Chk Clrg</v>
          </cell>
          <cell r="C129">
            <v>-9861231.6400000006</v>
          </cell>
        </row>
        <row r="130">
          <cell r="A130">
            <v>1310745</v>
          </cell>
          <cell r="B130" t="str">
            <v>Mellon Non-Qual Ret</v>
          </cell>
          <cell r="C130">
            <v>0</v>
          </cell>
        </row>
        <row r="131">
          <cell r="A131">
            <v>1310750</v>
          </cell>
          <cell r="B131" t="str">
            <v>Mellon-Dividend Disb</v>
          </cell>
          <cell r="C131">
            <v>0</v>
          </cell>
        </row>
        <row r="132">
          <cell r="A132">
            <v>1310760</v>
          </cell>
          <cell r="B132" t="str">
            <v>MELLON - Enrgy Effic</v>
          </cell>
          <cell r="C132">
            <v>0</v>
          </cell>
        </row>
        <row r="133">
          <cell r="A133">
            <v>1310770</v>
          </cell>
          <cell r="B133" t="str">
            <v>MELLON Concentration</v>
          </cell>
          <cell r="C133">
            <v>1289517.3600000001</v>
          </cell>
        </row>
        <row r="134">
          <cell r="A134">
            <v>1310780</v>
          </cell>
          <cell r="B134" t="str">
            <v>Mellon-EDI Conc</v>
          </cell>
          <cell r="C134">
            <v>356.17</v>
          </cell>
        </row>
        <row r="135">
          <cell r="A135">
            <v>1310800</v>
          </cell>
          <cell r="B135" t="str">
            <v>Mellon Bank General</v>
          </cell>
          <cell r="C135">
            <v>500113.5</v>
          </cell>
        </row>
        <row r="136">
          <cell r="A136">
            <v>1310810</v>
          </cell>
          <cell r="B136" t="str">
            <v>Mellon - ACH A/P</v>
          </cell>
          <cell r="C136">
            <v>21814.13</v>
          </cell>
        </row>
        <row r="137">
          <cell r="A137">
            <v>1310812</v>
          </cell>
          <cell r="B137" t="str">
            <v>Mellon A/P-ACH Clr</v>
          </cell>
          <cell r="C137">
            <v>-22432</v>
          </cell>
        </row>
        <row r="138">
          <cell r="A138">
            <v>1310901</v>
          </cell>
          <cell r="B138" t="str">
            <v>Prefund USD for CAD</v>
          </cell>
          <cell r="C138">
            <v>0</v>
          </cell>
        </row>
        <row r="139">
          <cell r="A139">
            <v>1310902</v>
          </cell>
          <cell r="B139" t="str">
            <v>Non-USD NCHK Clrng</v>
          </cell>
          <cell r="C139">
            <v>0</v>
          </cell>
        </row>
        <row r="140">
          <cell r="A140">
            <v>1320010</v>
          </cell>
          <cell r="B140" t="str">
            <v>WFB Reg Bnd&amp;Int</v>
          </cell>
          <cell r="C140">
            <v>0</v>
          </cell>
        </row>
        <row r="141">
          <cell r="A141">
            <v>1320020</v>
          </cell>
          <cell r="B141" t="str">
            <v>BT Bearer Interest</v>
          </cell>
          <cell r="C141">
            <v>0</v>
          </cell>
        </row>
        <row r="142">
          <cell r="A142">
            <v>1320100</v>
          </cell>
          <cell r="B142" t="str">
            <v>Mellon - Bond &amp; Int</v>
          </cell>
          <cell r="C142">
            <v>292822.26</v>
          </cell>
        </row>
        <row r="143">
          <cell r="A143">
            <v>1340000</v>
          </cell>
          <cell r="B143" t="str">
            <v>FIB DIL Mtg Prop Sld</v>
          </cell>
          <cell r="C143">
            <v>0</v>
          </cell>
        </row>
        <row r="144">
          <cell r="A144">
            <v>1340060</v>
          </cell>
          <cell r="B144" t="str">
            <v>CA Fed Bank - DWR</v>
          </cell>
          <cell r="C144">
            <v>50.4</v>
          </cell>
        </row>
        <row r="145">
          <cell r="A145">
            <v>1340070</v>
          </cell>
          <cell r="B145" t="str">
            <v>Escrow Accounts-USD</v>
          </cell>
          <cell r="C145">
            <v>85253046.629999995</v>
          </cell>
        </row>
        <row r="146">
          <cell r="A146">
            <v>1340073</v>
          </cell>
          <cell r="B146" t="str">
            <v>Escrow Accounts-CND</v>
          </cell>
          <cell r="C146">
            <v>125661435.04000001</v>
          </cell>
        </row>
        <row r="147">
          <cell r="A147">
            <v>1340077</v>
          </cell>
          <cell r="B147" t="str">
            <v>Escrow-Disputed Clms</v>
          </cell>
          <cell r="C147">
            <v>1832434190.5599999</v>
          </cell>
        </row>
        <row r="148">
          <cell r="A148">
            <v>1340078</v>
          </cell>
          <cell r="B148" t="str">
            <v>EEC-A&amp;G &amp; Watershed</v>
          </cell>
          <cell r="C148">
            <v>3000000</v>
          </cell>
        </row>
        <row r="149">
          <cell r="A149">
            <v>1340079</v>
          </cell>
          <cell r="B149" t="str">
            <v>EEC-Urbank Youth Prg</v>
          </cell>
          <cell r="C149">
            <v>7000000</v>
          </cell>
        </row>
        <row r="150">
          <cell r="A150">
            <v>1340080</v>
          </cell>
          <cell r="B150" t="str">
            <v>Trust Accounts</v>
          </cell>
          <cell r="C150">
            <v>48858561.920000002</v>
          </cell>
        </row>
        <row r="151">
          <cell r="A151">
            <v>1350010</v>
          </cell>
          <cell r="B151" t="str">
            <v>Petty Cash</v>
          </cell>
          <cell r="C151">
            <v>237273.37</v>
          </cell>
        </row>
        <row r="152">
          <cell r="A152">
            <v>1350019</v>
          </cell>
          <cell r="B152" t="str">
            <v>Conver-Petty Cash Re</v>
          </cell>
          <cell r="C152">
            <v>0</v>
          </cell>
        </row>
        <row r="153">
          <cell r="A153">
            <v>1360000</v>
          </cell>
          <cell r="B153" t="str">
            <v>Temp Cash Investment</v>
          </cell>
          <cell r="C153">
            <v>451913000.00999999</v>
          </cell>
        </row>
        <row r="154">
          <cell r="A154">
            <v>1410000</v>
          </cell>
          <cell r="B154" t="str">
            <v>Notes Receivable</v>
          </cell>
          <cell r="C154">
            <v>0</v>
          </cell>
        </row>
        <row r="155">
          <cell r="A155">
            <v>1420001</v>
          </cell>
          <cell r="B155" t="str">
            <v>A/R - Customer</v>
          </cell>
          <cell r="C155">
            <v>684793692.55999994</v>
          </cell>
        </row>
        <row r="156">
          <cell r="A156">
            <v>1420002</v>
          </cell>
          <cell r="B156" t="str">
            <v>A/R Cust Pwr/CIG-AIG</v>
          </cell>
          <cell r="C156">
            <v>0</v>
          </cell>
        </row>
        <row r="157">
          <cell r="A157">
            <v>1420003</v>
          </cell>
          <cell r="B157" t="str">
            <v>A/R Cust PEP Rev</v>
          </cell>
          <cell r="C157">
            <v>0</v>
          </cell>
        </row>
        <row r="158">
          <cell r="A158">
            <v>1420004</v>
          </cell>
          <cell r="B158" t="str">
            <v>Pending Cust Refunds</v>
          </cell>
          <cell r="C158">
            <v>-2453296.63</v>
          </cell>
        </row>
        <row r="159">
          <cell r="A159">
            <v>1420005</v>
          </cell>
          <cell r="B159" t="str">
            <v>A/R - Cust Offsets</v>
          </cell>
          <cell r="C159">
            <v>17836.009999999998</v>
          </cell>
        </row>
        <row r="160">
          <cell r="A160">
            <v>1420006</v>
          </cell>
          <cell r="B160" t="str">
            <v>A/R - Contra</v>
          </cell>
          <cell r="C160">
            <v>-948826715.41999996</v>
          </cell>
        </row>
        <row r="161">
          <cell r="A161">
            <v>1430001</v>
          </cell>
          <cell r="B161" t="str">
            <v>A/R Sale of Fuel Oil</v>
          </cell>
          <cell r="C161">
            <v>11378</v>
          </cell>
        </row>
        <row r="162">
          <cell r="A162">
            <v>1430003</v>
          </cell>
          <cell r="B162" t="str">
            <v>A/R Employee Reloc</v>
          </cell>
          <cell r="C162">
            <v>0</v>
          </cell>
        </row>
        <row r="163">
          <cell r="A163">
            <v>1430004</v>
          </cell>
          <cell r="B163" t="str">
            <v>A/R DC from PG&amp;E</v>
          </cell>
          <cell r="C163">
            <v>0</v>
          </cell>
        </row>
        <row r="164">
          <cell r="A164">
            <v>1430005</v>
          </cell>
          <cell r="B164" t="str">
            <v>A/R Cust Power</v>
          </cell>
          <cell r="C164">
            <v>0</v>
          </cell>
        </row>
        <row r="165">
          <cell r="A165">
            <v>1430006</v>
          </cell>
          <cell r="B165" t="str">
            <v>A/R PEP from PG&amp;E</v>
          </cell>
          <cell r="C165">
            <v>0</v>
          </cell>
        </row>
        <row r="166">
          <cell r="A166">
            <v>1430007</v>
          </cell>
          <cell r="B166" t="str">
            <v>A/R Westinghouse</v>
          </cell>
          <cell r="C166">
            <v>-247941.69</v>
          </cell>
        </row>
        <row r="167">
          <cell r="A167">
            <v>1430010</v>
          </cell>
          <cell r="B167" t="str">
            <v>A/R Other-Exch Agmts</v>
          </cell>
          <cell r="C167">
            <v>153163068.16999999</v>
          </cell>
        </row>
        <row r="168">
          <cell r="A168">
            <v>1430011</v>
          </cell>
          <cell r="B168" t="str">
            <v>A/R - Rncho Seco</v>
          </cell>
          <cell r="C168">
            <v>0</v>
          </cell>
        </row>
        <row r="169">
          <cell r="A169">
            <v>1430012</v>
          </cell>
          <cell r="B169" t="str">
            <v>A/R - UEG &amp; interdpt</v>
          </cell>
          <cell r="C169">
            <v>-8240</v>
          </cell>
        </row>
        <row r="170">
          <cell r="A170">
            <v>1430013</v>
          </cell>
          <cell r="B170" t="str">
            <v>A/R HBPP Decom</v>
          </cell>
          <cell r="C170">
            <v>984758.7</v>
          </cell>
        </row>
        <row r="171">
          <cell r="A171">
            <v>1430015</v>
          </cell>
          <cell r="B171" t="str">
            <v>A/R ISO/PX</v>
          </cell>
          <cell r="C171">
            <v>0</v>
          </cell>
        </row>
        <row r="172">
          <cell r="A172">
            <v>1430016</v>
          </cell>
          <cell r="B172" t="str">
            <v>A/R Rt Bd Cst</v>
          </cell>
          <cell r="C172">
            <v>0</v>
          </cell>
        </row>
        <row r="173">
          <cell r="A173">
            <v>1430020</v>
          </cell>
          <cell r="B173" t="str">
            <v>A/R ISO/PX FERC</v>
          </cell>
          <cell r="C173">
            <v>0</v>
          </cell>
        </row>
        <row r="174">
          <cell r="A174">
            <v>1430030</v>
          </cell>
          <cell r="B174" t="str">
            <v>A/R Other - NEBS</v>
          </cell>
          <cell r="C174">
            <v>6141535.8399999999</v>
          </cell>
        </row>
        <row r="175">
          <cell r="A175">
            <v>1430035</v>
          </cell>
          <cell r="B175" t="str">
            <v>A/R Other - MLX/NEBS</v>
          </cell>
          <cell r="C175">
            <v>81525648.540000007</v>
          </cell>
        </row>
        <row r="176">
          <cell r="A176">
            <v>1430040</v>
          </cell>
          <cell r="B176" t="str">
            <v>A/R Other - GST</v>
          </cell>
          <cell r="C176">
            <v>5038904.46</v>
          </cell>
        </row>
        <row r="177">
          <cell r="A177">
            <v>1430060</v>
          </cell>
          <cell r="B177" t="str">
            <v>A/R Other -Employees</v>
          </cell>
          <cell r="C177">
            <v>-75</v>
          </cell>
        </row>
        <row r="178">
          <cell r="A178">
            <v>1430061</v>
          </cell>
          <cell r="B178" t="str">
            <v>A/R Oth-Empl Payroll</v>
          </cell>
          <cell r="C178">
            <v>474660.15</v>
          </cell>
        </row>
        <row r="179">
          <cell r="A179">
            <v>1430063</v>
          </cell>
          <cell r="B179" t="str">
            <v>A/R - Employees (WC)</v>
          </cell>
          <cell r="C179">
            <v>239800.04</v>
          </cell>
        </row>
        <row r="180">
          <cell r="A180">
            <v>1430069</v>
          </cell>
          <cell r="B180" t="str">
            <v>A/R Other - Conv Emp</v>
          </cell>
          <cell r="C180">
            <v>0</v>
          </cell>
        </row>
        <row r="181">
          <cell r="A181">
            <v>1430090</v>
          </cell>
          <cell r="B181" t="str">
            <v>A/R Indep/Gov Boards</v>
          </cell>
          <cell r="C181">
            <v>0</v>
          </cell>
        </row>
        <row r="182">
          <cell r="A182">
            <v>1430091</v>
          </cell>
          <cell r="B182" t="str">
            <v>A/R Other-DWR Bond</v>
          </cell>
          <cell r="C182">
            <v>-132973386.06999999</v>
          </cell>
        </row>
        <row r="183">
          <cell r="A183">
            <v>1430095</v>
          </cell>
          <cell r="B183" t="str">
            <v>A/R - ISO/PX</v>
          </cell>
          <cell r="C183">
            <v>510031769.14999998</v>
          </cell>
        </row>
        <row r="184">
          <cell r="A184">
            <v>1430120</v>
          </cell>
          <cell r="B184" t="str">
            <v>A/R-Public Agency</v>
          </cell>
          <cell r="C184">
            <v>413064</v>
          </cell>
        </row>
        <row r="185">
          <cell r="A185">
            <v>1430130</v>
          </cell>
          <cell r="B185" t="str">
            <v>A/R Other-WAPA</v>
          </cell>
          <cell r="C185">
            <v>0</v>
          </cell>
        </row>
        <row r="186">
          <cell r="A186">
            <v>1430150</v>
          </cell>
          <cell r="B186" t="str">
            <v>A/R-Pur&amp;Intrchg Pwr</v>
          </cell>
          <cell r="C186">
            <v>1449146.51</v>
          </cell>
        </row>
        <row r="187">
          <cell r="A187">
            <v>1430180</v>
          </cell>
          <cell r="B187" t="str">
            <v>A/R-Natrl Gas Agrmts</v>
          </cell>
          <cell r="C187">
            <v>0</v>
          </cell>
        </row>
        <row r="188">
          <cell r="A188">
            <v>1430190</v>
          </cell>
          <cell r="B188" t="str">
            <v>A/R - Ed Belway</v>
          </cell>
          <cell r="C188">
            <v>0</v>
          </cell>
        </row>
        <row r="189">
          <cell r="A189">
            <v>1430200</v>
          </cell>
          <cell r="B189" t="str">
            <v>A/R-Pac Intertie</v>
          </cell>
          <cell r="C189">
            <v>938722.98</v>
          </cell>
        </row>
        <row r="190">
          <cell r="A190">
            <v>1430220</v>
          </cell>
          <cell r="B190" t="str">
            <v>A/R - Friant Pwr Int</v>
          </cell>
          <cell r="C190">
            <v>0</v>
          </cell>
        </row>
        <row r="191">
          <cell r="A191">
            <v>1430230</v>
          </cell>
          <cell r="B191" t="str">
            <v>A/R - Vendor Claims</v>
          </cell>
          <cell r="C191">
            <v>21755.360000000001</v>
          </cell>
        </row>
        <row r="192">
          <cell r="A192">
            <v>1430301</v>
          </cell>
          <cell r="B192" t="str">
            <v>A/R Other-DWR</v>
          </cell>
          <cell r="C192">
            <v>0</v>
          </cell>
        </row>
        <row r="193">
          <cell r="A193">
            <v>1431000</v>
          </cell>
          <cell r="B193" t="str">
            <v>A/R Other</v>
          </cell>
          <cell r="C193">
            <v>107927000.95999999</v>
          </cell>
        </row>
        <row r="194">
          <cell r="A194">
            <v>1440010</v>
          </cell>
          <cell r="B194" t="str">
            <v>Uncoll Trans -Energy</v>
          </cell>
          <cell r="C194">
            <v>-76739790.659999996</v>
          </cell>
        </row>
        <row r="195">
          <cell r="A195">
            <v>1440020</v>
          </cell>
          <cell r="B195" t="str">
            <v>A/R - Uncollectibles</v>
          </cell>
          <cell r="C195">
            <v>15630306.390000001</v>
          </cell>
        </row>
        <row r="196">
          <cell r="A196">
            <v>1440025</v>
          </cell>
          <cell r="B196" t="str">
            <v>A/R-Uncoll Contra</v>
          </cell>
          <cell r="C196">
            <v>18976534.309999999</v>
          </cell>
        </row>
        <row r="197">
          <cell r="A197">
            <v>1440030</v>
          </cell>
          <cell r="B197" t="str">
            <v>Uncoll - A/P W/O</v>
          </cell>
          <cell r="C197">
            <v>0</v>
          </cell>
        </row>
        <row r="198">
          <cell r="A198">
            <v>1440050</v>
          </cell>
          <cell r="B198" t="str">
            <v>Coll on Uncltbl Acct</v>
          </cell>
          <cell r="C198">
            <v>0</v>
          </cell>
        </row>
        <row r="199">
          <cell r="A199">
            <v>1460000</v>
          </cell>
          <cell r="B199" t="str">
            <v>A/R - PG&amp;E Corp.</v>
          </cell>
          <cell r="C199">
            <v>960176</v>
          </cell>
        </row>
        <row r="200">
          <cell r="A200">
            <v>1460003</v>
          </cell>
          <cell r="B200" t="str">
            <v>A/R - PG&amp;E LLC</v>
          </cell>
          <cell r="C200">
            <v>469048.78</v>
          </cell>
        </row>
        <row r="201">
          <cell r="A201">
            <v>1460050</v>
          </cell>
          <cell r="B201" t="str">
            <v>A/R - ARC</v>
          </cell>
          <cell r="C201">
            <v>3180434.38</v>
          </cell>
        </row>
        <row r="202">
          <cell r="A202">
            <v>1460051</v>
          </cell>
          <cell r="B202" t="str">
            <v>N/R - ARC</v>
          </cell>
          <cell r="C202">
            <v>840243118.57000005</v>
          </cell>
        </row>
        <row r="203">
          <cell r="A203">
            <v>1460060</v>
          </cell>
          <cell r="B203" t="str">
            <v>A/R-NEGT ET</v>
          </cell>
          <cell r="C203">
            <v>0</v>
          </cell>
        </row>
        <row r="204">
          <cell r="A204">
            <v>1460066</v>
          </cell>
          <cell r="B204" t="str">
            <v>A/R-ESV</v>
          </cell>
          <cell r="C204">
            <v>54155.91</v>
          </cell>
        </row>
        <row r="205">
          <cell r="A205">
            <v>1460101</v>
          </cell>
          <cell r="B205" t="str">
            <v>A/R-Gas Trans NWCorp</v>
          </cell>
          <cell r="C205">
            <v>0</v>
          </cell>
        </row>
        <row r="206">
          <cell r="A206">
            <v>1460200</v>
          </cell>
          <cell r="B206" t="str">
            <v>A/R - NGC</v>
          </cell>
          <cell r="C206">
            <v>2351040.67</v>
          </cell>
        </row>
        <row r="207">
          <cell r="A207">
            <v>1460300</v>
          </cell>
          <cell r="B207" t="str">
            <v>A/R - Stanpac</v>
          </cell>
          <cell r="C207">
            <v>217033.75</v>
          </cell>
        </row>
        <row r="208">
          <cell r="A208">
            <v>1460400</v>
          </cell>
          <cell r="B208" t="str">
            <v>A/R - PEFCO</v>
          </cell>
          <cell r="C208">
            <v>0</v>
          </cell>
        </row>
        <row r="209">
          <cell r="A209">
            <v>1460500</v>
          </cell>
          <cell r="B209" t="str">
            <v>A/R - PGP</v>
          </cell>
          <cell r="C209">
            <v>9952237.3699999992</v>
          </cell>
        </row>
        <row r="210">
          <cell r="A210">
            <v>1460600</v>
          </cell>
          <cell r="B210" t="str">
            <v>A/R - Calaska</v>
          </cell>
          <cell r="C210">
            <v>1057700.8899999999</v>
          </cell>
        </row>
        <row r="211">
          <cell r="A211">
            <v>1460700</v>
          </cell>
          <cell r="B211" t="str">
            <v>A/R - MTI</v>
          </cell>
          <cell r="C211">
            <v>0</v>
          </cell>
        </row>
        <row r="212">
          <cell r="A212">
            <v>1460800</v>
          </cell>
          <cell r="B212" t="str">
            <v>A/R - PCSC</v>
          </cell>
          <cell r="C212">
            <v>6275.41</v>
          </cell>
        </row>
        <row r="213">
          <cell r="A213">
            <v>1460950</v>
          </cell>
          <cell r="B213" t="str">
            <v>A/R - EEC</v>
          </cell>
          <cell r="C213">
            <v>1414055.09</v>
          </cell>
        </row>
        <row r="214">
          <cell r="A214">
            <v>1460970</v>
          </cell>
          <cell r="B214" t="str">
            <v>A/R - QUIPS</v>
          </cell>
          <cell r="C214">
            <v>0</v>
          </cell>
        </row>
        <row r="215">
          <cell r="A215">
            <v>1460991</v>
          </cell>
          <cell r="B215" t="str">
            <v>A/R - Newco Energy</v>
          </cell>
          <cell r="C215">
            <v>51200</v>
          </cell>
        </row>
        <row r="216">
          <cell r="A216">
            <v>1461000</v>
          </cell>
          <cell r="B216" t="str">
            <v>A/R Bill-PG&amp;E Corp</v>
          </cell>
          <cell r="C216">
            <v>777689.99</v>
          </cell>
        </row>
        <row r="217">
          <cell r="A217">
            <v>1461001</v>
          </cell>
          <cell r="B217" t="str">
            <v>A/R Bill-PGE Funding</v>
          </cell>
          <cell r="C217">
            <v>2881.04</v>
          </cell>
        </row>
        <row r="218">
          <cell r="A218">
            <v>1461002</v>
          </cell>
          <cell r="B218" t="str">
            <v>A/R Bill-PGE Svcs</v>
          </cell>
          <cell r="C218">
            <v>24408.04</v>
          </cell>
        </row>
        <row r="219">
          <cell r="A219">
            <v>1461004</v>
          </cell>
          <cell r="B219" t="str">
            <v>A/R Bill-GTNW</v>
          </cell>
          <cell r="C219">
            <v>0</v>
          </cell>
        </row>
        <row r="220">
          <cell r="A220">
            <v>1461006</v>
          </cell>
          <cell r="B220" t="str">
            <v>A/R Bill-NEGT ET</v>
          </cell>
          <cell r="C220">
            <v>16067.54</v>
          </cell>
        </row>
        <row r="221">
          <cell r="A221">
            <v>1461008</v>
          </cell>
          <cell r="B221" t="str">
            <v>A/R Bill-Power SvcCo</v>
          </cell>
          <cell r="C221">
            <v>113363.95</v>
          </cell>
        </row>
        <row r="222">
          <cell r="A222">
            <v>1461009</v>
          </cell>
          <cell r="B222" t="str">
            <v>A/R Bill-NGC-CA</v>
          </cell>
          <cell r="C222">
            <v>48830.41</v>
          </cell>
        </row>
        <row r="223">
          <cell r="A223">
            <v>1461012</v>
          </cell>
          <cell r="B223" t="str">
            <v>A/R Bill-PGP</v>
          </cell>
          <cell r="C223">
            <v>23639.31</v>
          </cell>
        </row>
        <row r="224">
          <cell r="A224">
            <v>1461013</v>
          </cell>
          <cell r="B224" t="str">
            <v>A/R Bill-Calaska</v>
          </cell>
          <cell r="C224">
            <v>23817.42</v>
          </cell>
        </row>
        <row r="225">
          <cell r="A225">
            <v>1461015</v>
          </cell>
          <cell r="B225" t="str">
            <v>A/R Bill-PCSC</v>
          </cell>
          <cell r="C225">
            <v>58374.17</v>
          </cell>
        </row>
        <row r="226">
          <cell r="A226">
            <v>1461017</v>
          </cell>
          <cell r="B226" t="str">
            <v>A/R Bill-Eureka</v>
          </cell>
          <cell r="C226">
            <v>35956.839999999997</v>
          </cell>
        </row>
        <row r="227">
          <cell r="A227">
            <v>1461020</v>
          </cell>
          <cell r="B227" t="str">
            <v>A/R Bill-PGE HldgLLC</v>
          </cell>
          <cell r="C227">
            <v>0</v>
          </cell>
        </row>
        <row r="228">
          <cell r="A228">
            <v>1461021</v>
          </cell>
          <cell r="B228" t="str">
            <v>A/R Bill-PGE Entrprs</v>
          </cell>
          <cell r="C228">
            <v>-5495.1</v>
          </cell>
        </row>
        <row r="229">
          <cell r="A229">
            <v>1461025</v>
          </cell>
          <cell r="B229" t="str">
            <v>A/R Bill-ES Ventures</v>
          </cell>
          <cell r="C229">
            <v>0</v>
          </cell>
        </row>
        <row r="230">
          <cell r="A230">
            <v>1461026</v>
          </cell>
          <cell r="B230" t="str">
            <v>A/R Bill-Fuelco LLC</v>
          </cell>
          <cell r="C230">
            <v>9456.7900000000009</v>
          </cell>
        </row>
        <row r="231">
          <cell r="A231">
            <v>1510000</v>
          </cell>
          <cell r="B231" t="str">
            <v>Fuel Stock</v>
          </cell>
          <cell r="C231">
            <v>631256.53</v>
          </cell>
        </row>
        <row r="232">
          <cell r="A232">
            <v>1540001</v>
          </cell>
          <cell r="B232" t="str">
            <v>Shop Jobs</v>
          </cell>
          <cell r="C232">
            <v>0</v>
          </cell>
        </row>
        <row r="233">
          <cell r="A233">
            <v>1540003</v>
          </cell>
          <cell r="B233" t="str">
            <v>Gas Trans Line Pack</v>
          </cell>
          <cell r="C233">
            <v>7398117.2300000004</v>
          </cell>
        </row>
        <row r="234">
          <cell r="A234">
            <v>1540004</v>
          </cell>
          <cell r="B234" t="str">
            <v>M&amp;S Undist.</v>
          </cell>
          <cell r="C234">
            <v>0</v>
          </cell>
        </row>
        <row r="235">
          <cell r="A235">
            <v>1540005</v>
          </cell>
          <cell r="B235" t="str">
            <v>Bus Area Inv Recls</v>
          </cell>
          <cell r="C235">
            <v>0</v>
          </cell>
        </row>
        <row r="236">
          <cell r="A236">
            <v>1540010</v>
          </cell>
          <cell r="B236" t="str">
            <v>Offset Inv-Init Load</v>
          </cell>
          <cell r="C236">
            <v>0</v>
          </cell>
        </row>
        <row r="237">
          <cell r="A237">
            <v>1540100</v>
          </cell>
          <cell r="B237" t="str">
            <v>Automotive</v>
          </cell>
          <cell r="C237">
            <v>235701.7</v>
          </cell>
        </row>
        <row r="238">
          <cell r="A238">
            <v>1540110</v>
          </cell>
          <cell r="B238" t="str">
            <v>Construction Supplie</v>
          </cell>
          <cell r="C238">
            <v>2435934.37</v>
          </cell>
        </row>
        <row r="239">
          <cell r="A239">
            <v>1540120</v>
          </cell>
          <cell r="B239" t="str">
            <v>Conductors, Cable &amp;</v>
          </cell>
          <cell r="C239">
            <v>15016872.26</v>
          </cell>
        </row>
        <row r="240">
          <cell r="A240">
            <v>1540130</v>
          </cell>
          <cell r="B240" t="str">
            <v>Pumps, Compr, Blowr,</v>
          </cell>
          <cell r="C240">
            <v>5845022.96</v>
          </cell>
        </row>
        <row r="241">
          <cell r="A241">
            <v>1540140</v>
          </cell>
          <cell r="B241" t="str">
            <v>Electrical Specialti</v>
          </cell>
          <cell r="C241">
            <v>15732232.6</v>
          </cell>
        </row>
        <row r="242">
          <cell r="A242">
            <v>1540150</v>
          </cell>
          <cell r="B242" t="str">
            <v>Fuels, Lubricants &amp;</v>
          </cell>
          <cell r="C242">
            <v>129498.36</v>
          </cell>
        </row>
        <row r="243">
          <cell r="A243">
            <v>1540160</v>
          </cell>
          <cell r="B243" t="str">
            <v>Gas &amp; Water Specialt</v>
          </cell>
          <cell r="C243">
            <v>15554512.1</v>
          </cell>
        </row>
        <row r="244">
          <cell r="A244">
            <v>1540170</v>
          </cell>
          <cell r="B244" t="str">
            <v>Chem, Clnrs, Compds,</v>
          </cell>
          <cell r="C244">
            <v>661643.4</v>
          </cell>
        </row>
        <row r="245">
          <cell r="A245">
            <v>1540180</v>
          </cell>
          <cell r="B245" t="str">
            <v>Poles, Insulators &amp;</v>
          </cell>
          <cell r="C245">
            <v>11908329.699999999</v>
          </cell>
        </row>
        <row r="246">
          <cell r="A246">
            <v>1540190</v>
          </cell>
          <cell r="B246" t="str">
            <v>Gen, Motors &amp; Indust</v>
          </cell>
          <cell r="C246">
            <v>5367131.43</v>
          </cell>
        </row>
        <row r="247">
          <cell r="A247">
            <v>1540200</v>
          </cell>
          <cell r="B247" t="str">
            <v>Electrical &amp; Electro</v>
          </cell>
          <cell r="C247">
            <v>3812573.26</v>
          </cell>
        </row>
        <row r="248">
          <cell r="A248">
            <v>1540210</v>
          </cell>
          <cell r="B248" t="str">
            <v>Lighting Fixtures &amp;</v>
          </cell>
          <cell r="C248">
            <v>752018.7</v>
          </cell>
        </row>
        <row r="249">
          <cell r="A249">
            <v>1540220</v>
          </cell>
          <cell r="B249" t="str">
            <v>Measuring Instrument</v>
          </cell>
          <cell r="C249">
            <v>5014090.47</v>
          </cell>
        </row>
        <row r="250">
          <cell r="A250">
            <v>1540230</v>
          </cell>
          <cell r="B250" t="str">
            <v>Commun &amp; Signaling E</v>
          </cell>
          <cell r="C250">
            <v>2944979.62</v>
          </cell>
        </row>
        <row r="251">
          <cell r="A251">
            <v>1540240</v>
          </cell>
          <cell r="B251" t="str">
            <v>Power Plant Specialt</v>
          </cell>
          <cell r="C251">
            <v>20171923.16</v>
          </cell>
        </row>
        <row r="252">
          <cell r="A252">
            <v>1540250</v>
          </cell>
          <cell r="B252" t="str">
            <v>Eng, Turbines &amp; Wate</v>
          </cell>
          <cell r="C252">
            <v>4210498.25</v>
          </cell>
        </row>
        <row r="253">
          <cell r="A253">
            <v>1540260</v>
          </cell>
          <cell r="B253" t="str">
            <v>Transformers, Regula</v>
          </cell>
          <cell r="C253">
            <v>3446112.53</v>
          </cell>
        </row>
        <row r="254">
          <cell r="A254">
            <v>1540270</v>
          </cell>
          <cell r="B254" t="str">
            <v>Fabricated Structure</v>
          </cell>
          <cell r="C254">
            <v>1623162.7</v>
          </cell>
        </row>
        <row r="255">
          <cell r="A255">
            <v>1540280</v>
          </cell>
          <cell r="B255" t="str">
            <v>Tools, First Aid &amp; S</v>
          </cell>
          <cell r="C255">
            <v>1989232.95</v>
          </cell>
        </row>
        <row r="256">
          <cell r="A256">
            <v>1540290</v>
          </cell>
          <cell r="B256" t="str">
            <v>Matls Not Otherwise</v>
          </cell>
          <cell r="C256">
            <v>1052214.77</v>
          </cell>
        </row>
        <row r="257">
          <cell r="A257">
            <v>1540300</v>
          </cell>
          <cell r="B257" t="str">
            <v>Printed Matls, Signs</v>
          </cell>
          <cell r="C257">
            <v>1058094.3600000001</v>
          </cell>
        </row>
        <row r="258">
          <cell r="A258">
            <v>1540310</v>
          </cell>
          <cell r="B258" t="str">
            <v>Computers &amp; Parts</v>
          </cell>
          <cell r="C258">
            <v>1135117.75</v>
          </cell>
        </row>
        <row r="259">
          <cell r="A259">
            <v>1641010</v>
          </cell>
          <cell r="B259" t="str">
            <v>Gas Stored Undrgrnd</v>
          </cell>
          <cell r="C259">
            <v>133871464.63</v>
          </cell>
        </row>
        <row r="260">
          <cell r="A260">
            <v>1641020</v>
          </cell>
          <cell r="B260" t="str">
            <v>Gas Stored for Other</v>
          </cell>
          <cell r="C260">
            <v>0</v>
          </cell>
        </row>
        <row r="261">
          <cell r="A261">
            <v>1641030</v>
          </cell>
          <cell r="B261" t="str">
            <v>Gas Stored for UEG</v>
          </cell>
          <cell r="C261">
            <v>0</v>
          </cell>
        </row>
        <row r="262">
          <cell r="A262">
            <v>1650010</v>
          </cell>
          <cell r="B262" t="str">
            <v>PPD ChsMell-Stk&amp;Div</v>
          </cell>
          <cell r="C262">
            <v>3200.06</v>
          </cell>
        </row>
        <row r="263">
          <cell r="A263">
            <v>1650020</v>
          </cell>
          <cell r="B263" t="str">
            <v>Prepaid Retainers</v>
          </cell>
          <cell r="C263">
            <v>50000</v>
          </cell>
        </row>
        <row r="264">
          <cell r="A264">
            <v>1650025</v>
          </cell>
          <cell r="B264" t="str">
            <v>PPMT-Security Deposi</v>
          </cell>
          <cell r="C264">
            <v>7335501.71</v>
          </cell>
        </row>
        <row r="265">
          <cell r="A265">
            <v>1650026</v>
          </cell>
          <cell r="B265" t="str">
            <v>Prepaid Assets-Elec</v>
          </cell>
          <cell r="C265">
            <v>1631190.85</v>
          </cell>
        </row>
        <row r="266">
          <cell r="A266">
            <v>1650027</v>
          </cell>
          <cell r="B266" t="str">
            <v>Prepaid Assets-Gas</v>
          </cell>
          <cell r="C266">
            <v>0</v>
          </cell>
        </row>
        <row r="267">
          <cell r="A267">
            <v>1650030</v>
          </cell>
          <cell r="B267" t="str">
            <v>Prepaid - SERP</v>
          </cell>
          <cell r="C267">
            <v>0</v>
          </cell>
        </row>
        <row r="268">
          <cell r="A268">
            <v>1650040</v>
          </cell>
          <cell r="B268" t="str">
            <v>Prepaid PBOP</v>
          </cell>
          <cell r="C268">
            <v>0</v>
          </cell>
        </row>
        <row r="269">
          <cell r="A269">
            <v>1650050</v>
          </cell>
          <cell r="B269" t="str">
            <v>CCSF Prepayment</v>
          </cell>
          <cell r="C269">
            <v>0</v>
          </cell>
        </row>
        <row r="270">
          <cell r="A270">
            <v>1650060</v>
          </cell>
          <cell r="B270" t="str">
            <v>Ppd Exec Insur Prem</v>
          </cell>
          <cell r="C270">
            <v>0</v>
          </cell>
        </row>
        <row r="271">
          <cell r="A271">
            <v>1650070</v>
          </cell>
          <cell r="B271" t="str">
            <v>Ppd Prop/Bus Tax</v>
          </cell>
          <cell r="C271">
            <v>13287178.6</v>
          </cell>
        </row>
        <row r="272">
          <cell r="A272">
            <v>1650080</v>
          </cell>
          <cell r="B272" t="str">
            <v>Ppd Misc Assets</v>
          </cell>
          <cell r="C272">
            <v>9690092.1799999997</v>
          </cell>
        </row>
        <row r="273">
          <cell r="A273">
            <v>1650090</v>
          </cell>
          <cell r="B273" t="str">
            <v>Ppd-MCD IS ST WL Ryl</v>
          </cell>
          <cell r="C273">
            <v>0</v>
          </cell>
        </row>
        <row r="274">
          <cell r="A274">
            <v>1650100</v>
          </cell>
          <cell r="B274" t="str">
            <v>Prepaid Insurance</v>
          </cell>
          <cell r="C274">
            <v>19019440.41</v>
          </cell>
        </row>
        <row r="275">
          <cell r="A275">
            <v>1710000</v>
          </cell>
          <cell r="B275" t="str">
            <v>Int &amp; Divdnd Recvble</v>
          </cell>
          <cell r="C275">
            <v>1686522.86</v>
          </cell>
        </row>
        <row r="276">
          <cell r="A276">
            <v>1730000</v>
          </cell>
          <cell r="B276" t="str">
            <v>Accr Utility Revenue</v>
          </cell>
          <cell r="C276">
            <v>634221427.34000003</v>
          </cell>
        </row>
        <row r="277">
          <cell r="A277">
            <v>1750001</v>
          </cell>
          <cell r="B277" t="str">
            <v>APRM - Electric, Cur</v>
          </cell>
          <cell r="C277">
            <v>22512828</v>
          </cell>
        </row>
        <row r="278">
          <cell r="A278">
            <v>1750002</v>
          </cell>
          <cell r="B278" t="str">
            <v>APRM - Gas, Current</v>
          </cell>
          <cell r="C278">
            <v>148711</v>
          </cell>
        </row>
        <row r="279">
          <cell r="A279">
            <v>1750003</v>
          </cell>
          <cell r="B279" t="str">
            <v>APRM - Electric</v>
          </cell>
          <cell r="C279">
            <v>-326939</v>
          </cell>
        </row>
        <row r="280">
          <cell r="A280">
            <v>1760002</v>
          </cell>
          <cell r="C280">
            <v>0</v>
          </cell>
        </row>
        <row r="281">
          <cell r="A281">
            <v>1760060</v>
          </cell>
          <cell r="C281">
            <v>0</v>
          </cell>
        </row>
        <row r="282">
          <cell r="A282">
            <v>1810000</v>
          </cell>
          <cell r="B282" t="str">
            <v>Unamortized Debt Exp</v>
          </cell>
          <cell r="C282">
            <v>77866393.790000007</v>
          </cell>
        </row>
        <row r="283">
          <cell r="A283">
            <v>1822001</v>
          </cell>
          <cell r="B283" t="str">
            <v>RA Geys 15 Unrcv Cst</v>
          </cell>
          <cell r="C283">
            <v>0</v>
          </cell>
        </row>
        <row r="284">
          <cell r="A284">
            <v>1822002</v>
          </cell>
          <cell r="B284" t="str">
            <v>RA Helms Proj Costs</v>
          </cell>
          <cell r="C284">
            <v>0</v>
          </cell>
        </row>
        <row r="285">
          <cell r="A285">
            <v>1822003</v>
          </cell>
          <cell r="B285" t="str">
            <v>RA Other Util Plant</v>
          </cell>
          <cell r="C285">
            <v>0</v>
          </cell>
        </row>
        <row r="286">
          <cell r="A286">
            <v>1823001</v>
          </cell>
          <cell r="B286" t="str">
            <v>BA Def Energy Adj</v>
          </cell>
          <cell r="C286">
            <v>0</v>
          </cell>
        </row>
        <row r="287">
          <cell r="A287">
            <v>1823002</v>
          </cell>
          <cell r="B287" t="str">
            <v>BA - Core Broker Fee</v>
          </cell>
          <cell r="C287">
            <v>-922581.17</v>
          </cell>
        </row>
        <row r="288">
          <cell r="A288">
            <v>1823003</v>
          </cell>
          <cell r="B288" t="str">
            <v>BA Def'd Fuel CstAdj</v>
          </cell>
          <cell r="C288">
            <v>0</v>
          </cell>
        </row>
        <row r="289">
          <cell r="A289">
            <v>1823004</v>
          </cell>
          <cell r="B289" t="str">
            <v>BA - Elec Vehicle</v>
          </cell>
          <cell r="C289">
            <v>868095.87</v>
          </cell>
        </row>
        <row r="290">
          <cell r="A290">
            <v>1823005</v>
          </cell>
          <cell r="B290" t="str">
            <v>BA El Cons Fin Adj</v>
          </cell>
          <cell r="C290">
            <v>0</v>
          </cell>
        </row>
        <row r="291">
          <cell r="A291">
            <v>1823006</v>
          </cell>
          <cell r="B291" t="str">
            <v>CACCMA</v>
          </cell>
          <cell r="C291">
            <v>0</v>
          </cell>
        </row>
        <row r="292">
          <cell r="A292">
            <v>1823007</v>
          </cell>
          <cell r="B292" t="str">
            <v>BA Gas Cons Fin Adj</v>
          </cell>
          <cell r="C292">
            <v>0</v>
          </cell>
        </row>
        <row r="293">
          <cell r="A293">
            <v>1823008</v>
          </cell>
          <cell r="B293" t="str">
            <v>BA - NEMMA Electric</v>
          </cell>
          <cell r="C293">
            <v>584453.39</v>
          </cell>
        </row>
        <row r="294">
          <cell r="A294">
            <v>1823009</v>
          </cell>
          <cell r="B294" t="str">
            <v>BA Elec Rev Adj</v>
          </cell>
          <cell r="C294">
            <v>0</v>
          </cell>
        </row>
        <row r="295">
          <cell r="A295">
            <v>1823010</v>
          </cell>
          <cell r="B295" t="str">
            <v>UnRecov Srchg BA</v>
          </cell>
          <cell r="C295">
            <v>0</v>
          </cell>
        </row>
        <row r="296">
          <cell r="A296">
            <v>1823011</v>
          </cell>
          <cell r="B296" t="str">
            <v>RA Helms Reg Asset</v>
          </cell>
          <cell r="C296">
            <v>0</v>
          </cell>
        </row>
        <row r="297">
          <cell r="A297">
            <v>1823012</v>
          </cell>
          <cell r="B297" t="str">
            <v>BA Helms Adj Acct</v>
          </cell>
          <cell r="C297">
            <v>0</v>
          </cell>
        </row>
        <row r="298">
          <cell r="A298">
            <v>1823013</v>
          </cell>
          <cell r="B298" t="str">
            <v>BA Purch'd Gas Acct</v>
          </cell>
          <cell r="C298">
            <v>-77375147.230000004</v>
          </cell>
        </row>
        <row r="299">
          <cell r="A299">
            <v>1823014</v>
          </cell>
          <cell r="B299" t="str">
            <v>RA-Angles &amp; Utica Hy</v>
          </cell>
          <cell r="C299">
            <v>0</v>
          </cell>
        </row>
        <row r="300">
          <cell r="A300">
            <v>1823015</v>
          </cell>
          <cell r="B300" t="str">
            <v>BA Recpt PCA</v>
          </cell>
          <cell r="C300">
            <v>0</v>
          </cell>
        </row>
        <row r="301">
          <cell r="A301">
            <v>1823016</v>
          </cell>
          <cell r="B301" t="str">
            <v>BA Electric Baseline</v>
          </cell>
          <cell r="C301">
            <v>177480920.06999999</v>
          </cell>
        </row>
        <row r="302">
          <cell r="A302">
            <v>1823017</v>
          </cell>
          <cell r="B302" t="str">
            <v>BA Gas Baseline</v>
          </cell>
          <cell r="C302">
            <v>19374148.039999999</v>
          </cell>
        </row>
        <row r="303">
          <cell r="A303">
            <v>1823018</v>
          </cell>
          <cell r="B303" t="str">
            <v>BA - SGPMA Electric</v>
          </cell>
          <cell r="C303">
            <v>17922435.530000001</v>
          </cell>
        </row>
        <row r="304">
          <cell r="A304">
            <v>1823019</v>
          </cell>
          <cell r="B304" t="str">
            <v>BA - SGPMA Gas</v>
          </cell>
          <cell r="C304">
            <v>5853361.5999999996</v>
          </cell>
        </row>
        <row r="305">
          <cell r="A305">
            <v>1823020</v>
          </cell>
          <cell r="B305" t="str">
            <v>BA (BCA) Chrg Accnt</v>
          </cell>
          <cell r="C305">
            <v>-3493597.5</v>
          </cell>
        </row>
        <row r="306">
          <cell r="A306">
            <v>1823021</v>
          </cell>
          <cell r="B306" t="str">
            <v>BA CARE Prog Elec</v>
          </cell>
          <cell r="C306">
            <v>2086097.91</v>
          </cell>
        </row>
        <row r="307">
          <cell r="A307">
            <v>1823022</v>
          </cell>
          <cell r="B307" t="str">
            <v>BA CARE Prog Gas</v>
          </cell>
          <cell r="C307">
            <v>17260782.93</v>
          </cell>
        </row>
        <row r="308">
          <cell r="A308">
            <v>1823023</v>
          </cell>
          <cell r="B308" t="str">
            <v>BA Hzrdus Sub - Elec</v>
          </cell>
          <cell r="C308">
            <v>9868268.3900000006</v>
          </cell>
        </row>
        <row r="309">
          <cell r="A309">
            <v>1823024</v>
          </cell>
          <cell r="B309" t="str">
            <v>BA Hzrdus Sub - Gas</v>
          </cell>
          <cell r="C309">
            <v>12394453.26</v>
          </cell>
        </row>
        <row r="310">
          <cell r="A310">
            <v>1823025</v>
          </cell>
          <cell r="B310" t="str">
            <v>BA GFC Non Core</v>
          </cell>
          <cell r="C310">
            <v>0</v>
          </cell>
        </row>
        <row r="311">
          <cell r="A311">
            <v>1823028</v>
          </cell>
          <cell r="B311" t="str">
            <v>BA Gas FC Core</v>
          </cell>
          <cell r="C311">
            <v>-77366735.540000007</v>
          </cell>
        </row>
        <row r="312">
          <cell r="A312">
            <v>1823029</v>
          </cell>
          <cell r="B312" t="str">
            <v>BA NC Cust Class Chg</v>
          </cell>
          <cell r="C312">
            <v>-387299.81</v>
          </cell>
        </row>
        <row r="313">
          <cell r="A313">
            <v>1823030</v>
          </cell>
          <cell r="B313" t="str">
            <v>BA EOR Adj.</v>
          </cell>
          <cell r="C313">
            <v>85281.3</v>
          </cell>
        </row>
        <row r="314">
          <cell r="A314">
            <v>1823032</v>
          </cell>
          <cell r="B314" t="str">
            <v>BA Brokerage Fees</v>
          </cell>
          <cell r="C314">
            <v>0</v>
          </cell>
        </row>
        <row r="315">
          <cell r="A315">
            <v>1823034</v>
          </cell>
          <cell r="B315" t="str">
            <v>BA Trans Cost-Core</v>
          </cell>
          <cell r="C315">
            <v>0</v>
          </cell>
        </row>
        <row r="316">
          <cell r="A316">
            <v>1823035</v>
          </cell>
          <cell r="B316" t="str">
            <v>BA CEE Resource Elec</v>
          </cell>
          <cell r="C316">
            <v>0</v>
          </cell>
        </row>
        <row r="317">
          <cell r="A317">
            <v>1823036</v>
          </cell>
          <cell r="B317" t="str">
            <v>BA CEE Resource Gas</v>
          </cell>
          <cell r="C317">
            <v>0</v>
          </cell>
        </row>
        <row r="318">
          <cell r="A318">
            <v>1823037</v>
          </cell>
          <cell r="B318" t="str">
            <v>BA CPDCA</v>
          </cell>
          <cell r="C318">
            <v>-5555960.4900000002</v>
          </cell>
        </row>
        <row r="319">
          <cell r="A319">
            <v>1823038</v>
          </cell>
          <cell r="B319" t="str">
            <v>BA CSPDC</v>
          </cell>
          <cell r="C319">
            <v>0</v>
          </cell>
        </row>
        <row r="320">
          <cell r="A320">
            <v>1823039</v>
          </cell>
          <cell r="B320" t="str">
            <v>BA ITCS</v>
          </cell>
          <cell r="C320">
            <v>0</v>
          </cell>
        </row>
        <row r="321">
          <cell r="A321">
            <v>1823040</v>
          </cell>
          <cell r="B321" t="str">
            <v>Market Center BA-Gas</v>
          </cell>
          <cell r="C321">
            <v>0</v>
          </cell>
        </row>
        <row r="322">
          <cell r="A322">
            <v>1823041</v>
          </cell>
          <cell r="B322" t="str">
            <v>BA CEE Incent - N/C</v>
          </cell>
          <cell r="C322">
            <v>0</v>
          </cell>
        </row>
        <row r="323">
          <cell r="A323">
            <v>1823042</v>
          </cell>
          <cell r="B323" t="str">
            <v>BA CEE Incent - Elec</v>
          </cell>
          <cell r="C323">
            <v>-271859.78999999998</v>
          </cell>
        </row>
        <row r="324">
          <cell r="A324">
            <v>1823043</v>
          </cell>
          <cell r="B324" t="str">
            <v>BA CEE Incent - Gas</v>
          </cell>
          <cell r="C324">
            <v>-384312.97</v>
          </cell>
        </row>
        <row r="325">
          <cell r="A325">
            <v>1823044</v>
          </cell>
          <cell r="B325" t="str">
            <v>RA Rate Reduct Bonds</v>
          </cell>
          <cell r="C325">
            <v>939072952.33000004</v>
          </cell>
        </row>
        <row r="326">
          <cell r="A326">
            <v>1823046</v>
          </cell>
          <cell r="B326" t="str">
            <v>BA CFSA (Gas Core)</v>
          </cell>
          <cell r="C326">
            <v>-8753579.1099999994</v>
          </cell>
        </row>
        <row r="327">
          <cell r="A327">
            <v>1823047</v>
          </cell>
          <cell r="B327" t="str">
            <v>BA Gas AB1002 PPP</v>
          </cell>
          <cell r="C327">
            <v>58438351.850000001</v>
          </cell>
        </row>
        <row r="328">
          <cell r="A328">
            <v>1823048</v>
          </cell>
          <cell r="B328" t="str">
            <v>BA FSTCMA Electric</v>
          </cell>
          <cell r="C328">
            <v>0</v>
          </cell>
        </row>
        <row r="329">
          <cell r="A329">
            <v>1823049</v>
          </cell>
          <cell r="B329" t="str">
            <v>BA FSTCMA Gas</v>
          </cell>
          <cell r="C329">
            <v>0</v>
          </cell>
        </row>
        <row r="330">
          <cell r="A330">
            <v>1823050</v>
          </cell>
          <cell r="B330" t="str">
            <v>Real Time EM Memo AC</v>
          </cell>
          <cell r="C330">
            <v>10330.23</v>
          </cell>
        </row>
        <row r="331">
          <cell r="A331">
            <v>1823051</v>
          </cell>
          <cell r="B331" t="str">
            <v>BA - ERRA</v>
          </cell>
          <cell r="C331">
            <v>50581213.039999999</v>
          </cell>
        </row>
        <row r="332">
          <cell r="A332">
            <v>1823052</v>
          </cell>
          <cell r="B332" t="str">
            <v>BA EPSMA</v>
          </cell>
          <cell r="C332">
            <v>0</v>
          </cell>
        </row>
        <row r="333">
          <cell r="A333">
            <v>1823053</v>
          </cell>
          <cell r="B333" t="str">
            <v>Common Area BA</v>
          </cell>
          <cell r="C333">
            <v>7056409.1500000004</v>
          </cell>
        </row>
        <row r="334">
          <cell r="A334">
            <v>1823054</v>
          </cell>
          <cell r="B334" t="str">
            <v>Renewables BA</v>
          </cell>
          <cell r="C334">
            <v>-11508595.76</v>
          </cell>
        </row>
        <row r="335">
          <cell r="A335">
            <v>1823055</v>
          </cell>
          <cell r="B335" t="str">
            <v>RDDBA</v>
          </cell>
          <cell r="C335">
            <v>-5337828.09</v>
          </cell>
        </row>
        <row r="336">
          <cell r="A336">
            <v>1823056</v>
          </cell>
          <cell r="B336" t="str">
            <v>Bond-Charge Bal Acct</v>
          </cell>
          <cell r="C336">
            <v>-41896106.299999997</v>
          </cell>
        </row>
        <row r="337">
          <cell r="A337">
            <v>1823057</v>
          </cell>
          <cell r="B337" t="str">
            <v>BA - UG</v>
          </cell>
          <cell r="C337">
            <v>113458467.13</v>
          </cell>
        </row>
        <row r="338">
          <cell r="A338">
            <v>1823059</v>
          </cell>
          <cell r="B338" t="str">
            <v>URG Gen Related RA</v>
          </cell>
          <cell r="C338">
            <v>69063648.430000007</v>
          </cell>
        </row>
        <row r="339">
          <cell r="A339">
            <v>1823067</v>
          </cell>
          <cell r="B339" t="str">
            <v>ECFFTA</v>
          </cell>
          <cell r="C339">
            <v>786867.52</v>
          </cell>
        </row>
        <row r="340">
          <cell r="A340">
            <v>1823068</v>
          </cell>
          <cell r="B340" t="str">
            <v>GCFFTA</v>
          </cell>
          <cell r="C340">
            <v>327044.61</v>
          </cell>
        </row>
        <row r="341">
          <cell r="A341">
            <v>1823069</v>
          </cell>
          <cell r="B341" t="str">
            <v>RA - Env Non-HSM</v>
          </cell>
          <cell r="C341">
            <v>24491895.739999998</v>
          </cell>
        </row>
        <row r="342">
          <cell r="A342">
            <v>1823071</v>
          </cell>
          <cell r="B342" t="str">
            <v>RA Other - Env Comp</v>
          </cell>
          <cell r="C342">
            <v>121107779.3</v>
          </cell>
        </row>
        <row r="343">
          <cell r="A343">
            <v>1823072</v>
          </cell>
          <cell r="B343" t="str">
            <v>BA Noncore Storage</v>
          </cell>
          <cell r="C343">
            <v>0</v>
          </cell>
        </row>
        <row r="344">
          <cell r="A344">
            <v>1823073</v>
          </cell>
          <cell r="B344" t="str">
            <v>BA Nat Gas Vehicle</v>
          </cell>
          <cell r="C344">
            <v>1108961.77</v>
          </cell>
        </row>
        <row r="345">
          <cell r="A345">
            <v>1823074</v>
          </cell>
          <cell r="B345" t="str">
            <v>BA-Core Sub Phaseout</v>
          </cell>
          <cell r="C345">
            <v>-627913.81999999995</v>
          </cell>
        </row>
        <row r="346">
          <cell r="A346">
            <v>1823075</v>
          </cell>
          <cell r="B346" t="str">
            <v>BA Cogen Shortfall</v>
          </cell>
          <cell r="C346">
            <v>0</v>
          </cell>
        </row>
        <row r="347">
          <cell r="A347">
            <v>1823076</v>
          </cell>
          <cell r="B347" t="str">
            <v>BA - DWR/ISO Cost BA</v>
          </cell>
          <cell r="C347">
            <v>0</v>
          </cell>
        </row>
        <row r="348">
          <cell r="A348">
            <v>1823077</v>
          </cell>
          <cell r="B348" t="str">
            <v>RARAM</v>
          </cell>
          <cell r="C348">
            <v>37368590.270000003</v>
          </cell>
        </row>
        <row r="349">
          <cell r="A349">
            <v>1823078</v>
          </cell>
          <cell r="B349" t="str">
            <v>DRAM</v>
          </cell>
          <cell r="C349">
            <v>139298029.47999999</v>
          </cell>
        </row>
        <row r="350">
          <cell r="A350">
            <v>1823079</v>
          </cell>
          <cell r="B350" t="str">
            <v>BA - DRPMA</v>
          </cell>
          <cell r="C350">
            <v>370717.24</v>
          </cell>
        </row>
        <row r="351">
          <cell r="A351">
            <v>1823080</v>
          </cell>
          <cell r="B351" t="str">
            <v>BA EMF</v>
          </cell>
          <cell r="C351">
            <v>0</v>
          </cell>
        </row>
        <row r="352">
          <cell r="A352">
            <v>1823081</v>
          </cell>
          <cell r="B352" t="str">
            <v>BA-LIEEMA Elec</v>
          </cell>
          <cell r="C352">
            <v>5875032.25</v>
          </cell>
        </row>
        <row r="353">
          <cell r="A353">
            <v>1823085</v>
          </cell>
          <cell r="B353" t="str">
            <v>BA - ILPMA</v>
          </cell>
          <cell r="C353">
            <v>120127.7</v>
          </cell>
        </row>
        <row r="354">
          <cell r="A354">
            <v>1823090</v>
          </cell>
          <cell r="B354" t="str">
            <v>BA Gas Resv Contra</v>
          </cell>
          <cell r="C354">
            <v>-79488546.480000004</v>
          </cell>
        </row>
        <row r="355">
          <cell r="A355">
            <v>1823091</v>
          </cell>
          <cell r="B355" t="str">
            <v>BA Elec Resv Contra</v>
          </cell>
          <cell r="C355">
            <v>0</v>
          </cell>
        </row>
        <row r="356">
          <cell r="A356">
            <v>1823092</v>
          </cell>
          <cell r="B356" t="str">
            <v>BA Inter Trans Cost</v>
          </cell>
          <cell r="C356">
            <v>0</v>
          </cell>
        </row>
        <row r="357">
          <cell r="A357">
            <v>1823093</v>
          </cell>
          <cell r="B357" t="str">
            <v>BA Industry Restruct</v>
          </cell>
          <cell r="C357">
            <v>0</v>
          </cell>
        </row>
        <row r="358">
          <cell r="A358">
            <v>1823095</v>
          </cell>
          <cell r="B358" t="str">
            <v>BA TCAMA</v>
          </cell>
          <cell r="C358">
            <v>0</v>
          </cell>
        </row>
        <row r="359">
          <cell r="A359">
            <v>1823097</v>
          </cell>
          <cell r="B359" t="str">
            <v>BA Transition Cost</v>
          </cell>
          <cell r="C359">
            <v>0</v>
          </cell>
        </row>
        <row r="360">
          <cell r="A360">
            <v>1823098</v>
          </cell>
          <cell r="B360" t="str">
            <v>BA SRA</v>
          </cell>
          <cell r="C360">
            <v>1882180.8</v>
          </cell>
        </row>
        <row r="361">
          <cell r="A361">
            <v>1823099</v>
          </cell>
          <cell r="B361" t="str">
            <v>TRBA</v>
          </cell>
          <cell r="C361">
            <v>151913435.49000001</v>
          </cell>
        </row>
        <row r="362">
          <cell r="A362">
            <v>1823100</v>
          </cell>
          <cell r="B362" t="str">
            <v>Gen M A Reserve</v>
          </cell>
          <cell r="C362">
            <v>0</v>
          </cell>
        </row>
        <row r="363">
          <cell r="A363">
            <v>1823103</v>
          </cell>
          <cell r="B363" t="str">
            <v>ERCA</v>
          </cell>
          <cell r="C363">
            <v>112186568.92</v>
          </cell>
        </row>
        <row r="364">
          <cell r="A364">
            <v>1823104</v>
          </cell>
          <cell r="B364" t="str">
            <v>Real Prop. Gain/Loss</v>
          </cell>
          <cell r="C364">
            <v>-24564311.969999999</v>
          </cell>
        </row>
        <row r="365">
          <cell r="A365">
            <v>1823105</v>
          </cell>
          <cell r="B365" t="str">
            <v>RSBA</v>
          </cell>
          <cell r="C365">
            <v>140318609.96000001</v>
          </cell>
        </row>
        <row r="366">
          <cell r="A366">
            <v>1823106</v>
          </cell>
          <cell r="B366" t="str">
            <v>ARCMA</v>
          </cell>
          <cell r="C366">
            <v>0</v>
          </cell>
        </row>
        <row r="367">
          <cell r="A367">
            <v>1823107</v>
          </cell>
          <cell r="B367" t="str">
            <v>Generation Asset BA</v>
          </cell>
          <cell r="C367">
            <v>0</v>
          </cell>
        </row>
        <row r="368">
          <cell r="A368">
            <v>1823110</v>
          </cell>
          <cell r="B368" t="str">
            <v>Elec BA Reserve Acct</v>
          </cell>
          <cell r="C368">
            <v>-599069233.13999999</v>
          </cell>
        </row>
        <row r="369">
          <cell r="A369">
            <v>1823111</v>
          </cell>
          <cell r="B369" t="str">
            <v>BA El Paso</v>
          </cell>
          <cell r="C369">
            <v>-14689191.119999999</v>
          </cell>
        </row>
        <row r="370">
          <cell r="A370">
            <v>1823112</v>
          </cell>
          <cell r="B370" t="str">
            <v>RA - LT Disability</v>
          </cell>
          <cell r="C370">
            <v>0</v>
          </cell>
        </row>
        <row r="371">
          <cell r="A371">
            <v>1823113</v>
          </cell>
          <cell r="B371" t="str">
            <v>RA - LT Disab Contra</v>
          </cell>
          <cell r="C371">
            <v>0</v>
          </cell>
        </row>
        <row r="372">
          <cell r="A372">
            <v>1823114</v>
          </cell>
          <cell r="B372" t="str">
            <v>RA - PBOP Med</v>
          </cell>
          <cell r="C372">
            <v>0</v>
          </cell>
        </row>
        <row r="373">
          <cell r="A373">
            <v>1823115</v>
          </cell>
          <cell r="B373" t="str">
            <v>RA - PBOP Life</v>
          </cell>
          <cell r="C373">
            <v>0</v>
          </cell>
        </row>
        <row r="374">
          <cell r="A374">
            <v>1823116</v>
          </cell>
          <cell r="B374" t="str">
            <v>RA - PBOP Med Contr</v>
          </cell>
          <cell r="C374">
            <v>0</v>
          </cell>
        </row>
        <row r="375">
          <cell r="A375">
            <v>1823117</v>
          </cell>
          <cell r="B375" t="str">
            <v>RA - PBOP Life Cont</v>
          </cell>
          <cell r="C375">
            <v>0</v>
          </cell>
        </row>
        <row r="376">
          <cell r="A376">
            <v>1823120</v>
          </cell>
          <cell r="B376" t="str">
            <v>RA VM Deferred Exp</v>
          </cell>
          <cell r="C376">
            <v>6900000</v>
          </cell>
        </row>
        <row r="377">
          <cell r="A377">
            <v>1823121</v>
          </cell>
          <cell r="B377" t="str">
            <v>DA Shortfall Account</v>
          </cell>
          <cell r="C377">
            <v>36269591.509999998</v>
          </cell>
        </row>
        <row r="378">
          <cell r="A378">
            <v>1823122</v>
          </cell>
          <cell r="B378" t="str">
            <v>TACBA</v>
          </cell>
          <cell r="C378">
            <v>15685203.300000001</v>
          </cell>
        </row>
        <row r="379">
          <cell r="A379">
            <v>1823123</v>
          </cell>
          <cell r="B379" t="str">
            <v>ERFBA</v>
          </cell>
          <cell r="C379">
            <v>7369571.4000000004</v>
          </cell>
        </row>
        <row r="380">
          <cell r="A380">
            <v>1823124</v>
          </cell>
          <cell r="B380" t="str">
            <v>GRFBA</v>
          </cell>
          <cell r="C380">
            <v>3119428.6</v>
          </cell>
        </row>
        <row r="381">
          <cell r="A381">
            <v>1823125</v>
          </cell>
          <cell r="B381" t="str">
            <v>PCCBA</v>
          </cell>
          <cell r="C381">
            <v>-40062432.310000002</v>
          </cell>
        </row>
        <row r="382">
          <cell r="A382">
            <v>1823126</v>
          </cell>
          <cell r="B382" t="str">
            <v>PCRA</v>
          </cell>
          <cell r="C382">
            <v>-16257870.59</v>
          </cell>
        </row>
        <row r="383">
          <cell r="A383">
            <v>1823127</v>
          </cell>
          <cell r="B383" t="str">
            <v>PPPRAM</v>
          </cell>
          <cell r="C383">
            <v>24085301.59</v>
          </cell>
        </row>
        <row r="384">
          <cell r="A384">
            <v>1823128</v>
          </cell>
          <cell r="B384" t="str">
            <v>PEEBA</v>
          </cell>
          <cell r="C384">
            <v>-8155234.2800000003</v>
          </cell>
        </row>
        <row r="385">
          <cell r="A385">
            <v>1823130</v>
          </cell>
          <cell r="B385" t="str">
            <v>BFATA</v>
          </cell>
          <cell r="C385">
            <v>-131481316.95</v>
          </cell>
        </row>
        <row r="386">
          <cell r="A386">
            <v>1823131</v>
          </cell>
          <cell r="B386" t="str">
            <v>DARSTA</v>
          </cell>
          <cell r="C386">
            <v>7292417.1299999999</v>
          </cell>
        </row>
        <row r="387">
          <cell r="A387">
            <v>1823132</v>
          </cell>
          <cell r="B387" t="str">
            <v>MTCBA</v>
          </cell>
          <cell r="C387">
            <v>-90304852.560000002</v>
          </cell>
        </row>
        <row r="388">
          <cell r="A388">
            <v>1823201</v>
          </cell>
          <cell r="B388" t="str">
            <v>RA DC FASB 109</v>
          </cell>
          <cell r="C388">
            <v>0</v>
          </cell>
        </row>
        <row r="389">
          <cell r="A389">
            <v>1823203</v>
          </cell>
          <cell r="B389" t="str">
            <v>RA FASB 109</v>
          </cell>
          <cell r="C389">
            <v>1431036000</v>
          </cell>
        </row>
        <row r="390">
          <cell r="A390">
            <v>1823204</v>
          </cell>
          <cell r="B390" t="str">
            <v>RA FASB 109 Amort</v>
          </cell>
          <cell r="C390">
            <v>-619079000</v>
          </cell>
        </row>
        <row r="391">
          <cell r="A391">
            <v>1823208</v>
          </cell>
          <cell r="B391" t="str">
            <v>RA QF Buyout</v>
          </cell>
          <cell r="C391">
            <v>147071688.99000001</v>
          </cell>
        </row>
        <row r="392">
          <cell r="A392">
            <v>1823209</v>
          </cell>
          <cell r="B392" t="str">
            <v>RA WAPA</v>
          </cell>
          <cell r="C392">
            <v>0</v>
          </cell>
        </row>
        <row r="393">
          <cell r="A393">
            <v>1823210</v>
          </cell>
          <cell r="B393" t="str">
            <v>AMDRA</v>
          </cell>
          <cell r="C393">
            <v>8005347.9100000001</v>
          </cell>
        </row>
        <row r="394">
          <cell r="A394">
            <v>1823211</v>
          </cell>
          <cell r="B394" t="str">
            <v>DERMA</v>
          </cell>
          <cell r="C394">
            <v>762754.8</v>
          </cell>
        </row>
        <row r="395">
          <cell r="A395">
            <v>1823212</v>
          </cell>
          <cell r="B395" t="str">
            <v>NDAM</v>
          </cell>
          <cell r="C395">
            <v>380598.75</v>
          </cell>
        </row>
        <row r="396">
          <cell r="A396">
            <v>1823400</v>
          </cell>
          <cell r="B396" t="str">
            <v>RA WC &amp; Disabil Clm</v>
          </cell>
          <cell r="C396">
            <v>71874584.040000007</v>
          </cell>
        </row>
        <row r="397">
          <cell r="A397">
            <v>1823601</v>
          </cell>
          <cell r="B397" t="str">
            <v>Gas Rsrv &amp; PGT DB</v>
          </cell>
          <cell r="C397">
            <v>0</v>
          </cell>
        </row>
        <row r="398">
          <cell r="A398">
            <v>1823602</v>
          </cell>
          <cell r="B398" t="str">
            <v>RA Inv WMBE</v>
          </cell>
          <cell r="C398">
            <v>0</v>
          </cell>
        </row>
        <row r="399">
          <cell r="A399">
            <v>1823603</v>
          </cell>
          <cell r="B399" t="str">
            <v>Divest Trans Costs</v>
          </cell>
          <cell r="C399">
            <v>46714233.950000003</v>
          </cell>
        </row>
        <row r="400">
          <cell r="A400">
            <v>1823606</v>
          </cell>
          <cell r="B400" t="str">
            <v>Reimb Fee Reg Asset</v>
          </cell>
          <cell r="C400">
            <v>30496300</v>
          </cell>
        </row>
        <row r="401">
          <cell r="A401">
            <v>1823607</v>
          </cell>
          <cell r="B401" t="str">
            <v>Settlement Reg Asset</v>
          </cell>
          <cell r="C401">
            <v>3619296432.4200001</v>
          </cell>
        </row>
        <row r="402">
          <cell r="A402">
            <v>1823608</v>
          </cell>
          <cell r="B402" t="str">
            <v>RA-EEC PYMT RECOVERY</v>
          </cell>
          <cell r="C402">
            <v>82576000</v>
          </cell>
        </row>
        <row r="403">
          <cell r="A403">
            <v>1823609</v>
          </cell>
          <cell r="B403" t="str">
            <v>RA - Financing Costs</v>
          </cell>
          <cell r="C403">
            <v>114270466.09</v>
          </cell>
        </row>
        <row r="404">
          <cell r="A404">
            <v>1823610</v>
          </cell>
          <cell r="B404" t="str">
            <v>Financial Hedging MA</v>
          </cell>
          <cell r="C404">
            <v>44533096.490000002</v>
          </cell>
        </row>
        <row r="405">
          <cell r="A405">
            <v>1823611</v>
          </cell>
          <cell r="B405" t="str">
            <v>POR Plant Reg Assets</v>
          </cell>
          <cell r="C405">
            <v>962745000</v>
          </cell>
        </row>
        <row r="406">
          <cell r="A406">
            <v>1823612</v>
          </cell>
          <cell r="B406" t="str">
            <v>POR Plant RA - Tax</v>
          </cell>
          <cell r="C406">
            <v>195144000</v>
          </cell>
        </row>
        <row r="407">
          <cell r="A407">
            <v>1823613</v>
          </cell>
          <cell r="B407" t="str">
            <v>Accum Amort-Plant RA</v>
          </cell>
          <cell r="C407">
            <v>-9892230</v>
          </cell>
        </row>
        <row r="408">
          <cell r="A408">
            <v>1823614</v>
          </cell>
          <cell r="B408" t="str">
            <v>Acc Amt-Plant RA Tax</v>
          </cell>
          <cell r="C408">
            <v>-3287967.3</v>
          </cell>
        </row>
        <row r="409">
          <cell r="A409">
            <v>1823900</v>
          </cell>
          <cell r="B409" t="str">
            <v>RA - Corp Adjustment</v>
          </cell>
          <cell r="C409">
            <v>-92372181.459999993</v>
          </cell>
        </row>
        <row r="410">
          <cell r="A410">
            <v>1823999</v>
          </cell>
          <cell r="B410" t="str">
            <v>BA Elect Field-Memo</v>
          </cell>
          <cell r="C410">
            <v>0</v>
          </cell>
        </row>
        <row r="411">
          <cell r="A411">
            <v>1830000</v>
          </cell>
          <cell r="B411" t="str">
            <v>Prelim Surv Chg-Elec</v>
          </cell>
          <cell r="C411">
            <v>0</v>
          </cell>
        </row>
        <row r="412">
          <cell r="A412">
            <v>1840000</v>
          </cell>
          <cell r="B412" t="str">
            <v>Equip &amp; Vehicle Exp</v>
          </cell>
          <cell r="C412">
            <v>0</v>
          </cell>
        </row>
        <row r="413">
          <cell r="A413">
            <v>1850000</v>
          </cell>
          <cell r="B413" t="str">
            <v>Temporary Facilities</v>
          </cell>
          <cell r="C413">
            <v>0</v>
          </cell>
        </row>
        <row r="414">
          <cell r="A414">
            <v>1860000</v>
          </cell>
          <cell r="B414" t="str">
            <v>Def'd Dr - Other</v>
          </cell>
          <cell r="C414">
            <v>0</v>
          </cell>
        </row>
        <row r="415">
          <cell r="A415">
            <v>1860001</v>
          </cell>
          <cell r="B415" t="str">
            <v>Def Dr-PGE Ret N-VRI</v>
          </cell>
          <cell r="C415">
            <v>737751903.36000001</v>
          </cell>
        </row>
        <row r="416">
          <cell r="A416">
            <v>1860002</v>
          </cell>
          <cell r="B416" t="str">
            <v>Def'd Dr - Land Sale</v>
          </cell>
          <cell r="C416">
            <v>6302.92</v>
          </cell>
        </row>
        <row r="417">
          <cell r="A417">
            <v>1860003</v>
          </cell>
          <cell r="B417" t="str">
            <v>Def'd Dr - Undist</v>
          </cell>
          <cell r="C417">
            <v>-581479.05000000005</v>
          </cell>
        </row>
        <row r="418">
          <cell r="A418">
            <v>1860004</v>
          </cell>
          <cell r="B418" t="str">
            <v>Def'd Dr - Humboldt</v>
          </cell>
          <cell r="C418">
            <v>0</v>
          </cell>
        </row>
        <row r="419">
          <cell r="A419">
            <v>1860005</v>
          </cell>
          <cell r="B419" t="str">
            <v>Def'd Dr - Com Paper</v>
          </cell>
          <cell r="C419">
            <v>0</v>
          </cell>
        </row>
        <row r="420">
          <cell r="A420">
            <v>1860006</v>
          </cell>
          <cell r="B420" t="str">
            <v>Def'd Dr-Undis Cash</v>
          </cell>
          <cell r="C420">
            <v>-886</v>
          </cell>
        </row>
        <row r="421">
          <cell r="A421">
            <v>1860007</v>
          </cell>
          <cell r="B421" t="str">
            <v>Def'd Dr-CAC refun</v>
          </cell>
          <cell r="C421">
            <v>10272936.640000001</v>
          </cell>
        </row>
        <row r="422">
          <cell r="A422">
            <v>1860008</v>
          </cell>
          <cell r="B422" t="str">
            <v>Payroll Clearing</v>
          </cell>
          <cell r="C422">
            <v>201101.69</v>
          </cell>
        </row>
        <row r="423">
          <cell r="A423">
            <v>1860009</v>
          </cell>
          <cell r="B423" t="str">
            <v>Def'd Dr - PSEA</v>
          </cell>
          <cell r="C423">
            <v>55172.480000000003</v>
          </cell>
        </row>
        <row r="424">
          <cell r="A424">
            <v>1860011</v>
          </cell>
          <cell r="B424" t="str">
            <v>Def'd Dr - Cr Union</v>
          </cell>
          <cell r="C424">
            <v>4023.01</v>
          </cell>
        </row>
        <row r="425">
          <cell r="A425">
            <v>1860013</v>
          </cell>
          <cell r="B425" t="str">
            <v>Def'd Stk Opt Plan</v>
          </cell>
          <cell r="C425">
            <v>0</v>
          </cell>
        </row>
        <row r="426">
          <cell r="A426">
            <v>1860014</v>
          </cell>
          <cell r="B426" t="str">
            <v>Computer Validity Ck</v>
          </cell>
          <cell r="C426">
            <v>0</v>
          </cell>
        </row>
        <row r="427">
          <cell r="A427">
            <v>1860015</v>
          </cell>
          <cell r="B427" t="str">
            <v>Mis Def'd-Vendor Rec</v>
          </cell>
          <cell r="C427">
            <v>0</v>
          </cell>
        </row>
        <row r="428">
          <cell r="A428">
            <v>1860016</v>
          </cell>
          <cell r="B428" t="str">
            <v>Over and Shorts</v>
          </cell>
          <cell r="C428">
            <v>35736.94</v>
          </cell>
        </row>
        <row r="429">
          <cell r="A429">
            <v>1860025</v>
          </cell>
          <cell r="B429" t="str">
            <v>MLX/NEB</v>
          </cell>
          <cell r="C429">
            <v>-1343387.22</v>
          </cell>
        </row>
        <row r="430">
          <cell r="A430">
            <v>1860028</v>
          </cell>
          <cell r="B430" t="str">
            <v>Payments for MLX</v>
          </cell>
          <cell r="C430">
            <v>-1000217.83</v>
          </cell>
        </row>
        <row r="431">
          <cell r="A431">
            <v>1860030</v>
          </cell>
          <cell r="B431" t="str">
            <v>CCC Clearing Account</v>
          </cell>
          <cell r="C431">
            <v>55178.83</v>
          </cell>
        </row>
        <row r="432">
          <cell r="A432">
            <v>1860100</v>
          </cell>
          <cell r="B432" t="str">
            <v>Deferred Dr - Other</v>
          </cell>
          <cell r="C432">
            <v>68794666</v>
          </cell>
        </row>
        <row r="433">
          <cell r="A433">
            <v>1890000</v>
          </cell>
          <cell r="B433" t="str">
            <v>Unamt Loss-Reacq Dbt</v>
          </cell>
          <cell r="C433">
            <v>362939341.39999998</v>
          </cell>
        </row>
        <row r="434">
          <cell r="A434">
            <v>1900001</v>
          </cell>
          <cell r="B434" t="str">
            <v>Acum DEF IT S/T Fed</v>
          </cell>
          <cell r="C434">
            <v>63627266</v>
          </cell>
        </row>
        <row r="435">
          <cell r="A435">
            <v>1900011</v>
          </cell>
          <cell r="B435" t="str">
            <v>Acum DEF IT L/T Fed</v>
          </cell>
          <cell r="C435">
            <v>817582255.49000001</v>
          </cell>
        </row>
        <row r="436">
          <cell r="A436">
            <v>1900012</v>
          </cell>
          <cell r="B436" t="str">
            <v>Acum DEF IT L/T Ste</v>
          </cell>
          <cell r="C436">
            <v>238643000</v>
          </cell>
        </row>
        <row r="437">
          <cell r="A437">
            <v>2010000</v>
          </cell>
          <cell r="B437" t="str">
            <v>Common Stock Issued</v>
          </cell>
          <cell r="C437">
            <v>-1606573800</v>
          </cell>
        </row>
        <row r="438">
          <cell r="A438">
            <v>2040000</v>
          </cell>
          <cell r="B438" t="str">
            <v>Pref Stk W/O Redempt</v>
          </cell>
          <cell r="C438">
            <v>-144620625</v>
          </cell>
        </row>
        <row r="439">
          <cell r="A439">
            <v>2040001</v>
          </cell>
          <cell r="B439" t="str">
            <v>Pref Stk-Redeemable</v>
          </cell>
          <cell r="C439">
            <v>-149336400</v>
          </cell>
        </row>
        <row r="440">
          <cell r="A440">
            <v>2040500</v>
          </cell>
          <cell r="B440" t="str">
            <v>Pref Stk W/ Redempti</v>
          </cell>
          <cell r="C440">
            <v>0</v>
          </cell>
        </row>
        <row r="441">
          <cell r="A441">
            <v>2070000</v>
          </cell>
          <cell r="B441" t="str">
            <v>Prem Common Cap Stk</v>
          </cell>
          <cell r="C441">
            <v>-2077542059.3900001</v>
          </cell>
        </row>
        <row r="442">
          <cell r="A442">
            <v>2070010</v>
          </cell>
          <cell r="B442" t="str">
            <v>Prem Preferred Stock</v>
          </cell>
          <cell r="C442">
            <v>0</v>
          </cell>
        </row>
        <row r="443">
          <cell r="A443">
            <v>2070020</v>
          </cell>
          <cell r="B443" t="str">
            <v>Prem Preferred Stock</v>
          </cell>
          <cell r="C443">
            <v>-4785428.1900000004</v>
          </cell>
        </row>
        <row r="444">
          <cell r="A444">
            <v>2130010</v>
          </cell>
          <cell r="B444" t="str">
            <v>Discount-Prefd Stock</v>
          </cell>
          <cell r="C444">
            <v>0</v>
          </cell>
        </row>
        <row r="445">
          <cell r="A445">
            <v>2130020</v>
          </cell>
          <cell r="B445" t="str">
            <v>Disc-Preferred Stock</v>
          </cell>
          <cell r="C445">
            <v>6916899.3499999996</v>
          </cell>
        </row>
        <row r="446">
          <cell r="A446">
            <v>2140000</v>
          </cell>
          <cell r="B446" t="str">
            <v>Common Stock Exp</v>
          </cell>
          <cell r="C446">
            <v>0</v>
          </cell>
        </row>
        <row r="447">
          <cell r="A447">
            <v>2140001</v>
          </cell>
          <cell r="B447" t="str">
            <v>Common Stk Exp-Util</v>
          </cell>
          <cell r="C447">
            <v>31020694.530000001</v>
          </cell>
        </row>
        <row r="448">
          <cell r="A448">
            <v>2140010</v>
          </cell>
          <cell r="B448" t="str">
            <v>Preferred Stock Exp</v>
          </cell>
          <cell r="C448">
            <v>0</v>
          </cell>
        </row>
        <row r="449">
          <cell r="A449">
            <v>2140020</v>
          </cell>
          <cell r="B449" t="str">
            <v>Pref Stock Exp - W/O</v>
          </cell>
          <cell r="C449">
            <v>4425930.3</v>
          </cell>
        </row>
        <row r="450">
          <cell r="A450">
            <v>2140030</v>
          </cell>
          <cell r="B450" t="str">
            <v>Pref Stck Exp - Mand</v>
          </cell>
          <cell r="C450">
            <v>738614.35</v>
          </cell>
        </row>
        <row r="451">
          <cell r="A451">
            <v>2151000</v>
          </cell>
          <cell r="B451" t="str">
            <v>Appr RE Amrt Reserve</v>
          </cell>
          <cell r="C451">
            <v>-44468004.82</v>
          </cell>
        </row>
        <row r="452">
          <cell r="A452">
            <v>2160000</v>
          </cell>
          <cell r="B452" t="str">
            <v>Unappropriated RE</v>
          </cell>
          <cell r="C452">
            <v>-1549304925.2</v>
          </cell>
        </row>
        <row r="453">
          <cell r="A453">
            <v>2160030</v>
          </cell>
          <cell r="B453" t="str">
            <v>Pref Dividend-Memo</v>
          </cell>
          <cell r="C453">
            <v>0</v>
          </cell>
        </row>
        <row r="454">
          <cell r="A454">
            <v>2160040</v>
          </cell>
          <cell r="B454" t="str">
            <v>Div Declared - P/S</v>
          </cell>
          <cell r="C454">
            <v>0</v>
          </cell>
        </row>
        <row r="455">
          <cell r="A455">
            <v>2160050</v>
          </cell>
          <cell r="B455" t="str">
            <v>Div Declared - C/S</v>
          </cell>
          <cell r="C455">
            <v>0</v>
          </cell>
        </row>
        <row r="456">
          <cell r="A456">
            <v>2160060</v>
          </cell>
          <cell r="B456" t="str">
            <v>Adj to RE - C/S</v>
          </cell>
          <cell r="C456">
            <v>0</v>
          </cell>
        </row>
        <row r="457">
          <cell r="A457">
            <v>2160070</v>
          </cell>
          <cell r="B457" t="str">
            <v>Adj to RE - P/S</v>
          </cell>
          <cell r="C457">
            <v>665991.16</v>
          </cell>
        </row>
        <row r="458">
          <cell r="A458">
            <v>2161000</v>
          </cell>
          <cell r="B458" t="str">
            <v>Accum Transl Adj</v>
          </cell>
          <cell r="C458">
            <v>0</v>
          </cell>
        </row>
        <row r="459">
          <cell r="A459">
            <v>2161001</v>
          </cell>
          <cell r="B459" t="str">
            <v>Unapp Undis Sub Earn</v>
          </cell>
          <cell r="C459">
            <v>-80900126.180000007</v>
          </cell>
        </row>
        <row r="460">
          <cell r="A460">
            <v>2190001</v>
          </cell>
          <cell r="B460" t="str">
            <v>Accum OthComp Income</v>
          </cell>
          <cell r="C460">
            <v>2724017</v>
          </cell>
        </row>
        <row r="461">
          <cell r="A461">
            <v>2210000</v>
          </cell>
          <cell r="B461" t="str">
            <v>Bonds</v>
          </cell>
          <cell r="C461">
            <v>-7045000000</v>
          </cell>
        </row>
        <row r="462">
          <cell r="A462">
            <v>2210001</v>
          </cell>
          <cell r="B462" t="str">
            <v>Secured Debt</v>
          </cell>
          <cell r="C462">
            <v>0</v>
          </cell>
        </row>
        <row r="463">
          <cell r="A463">
            <v>2220000</v>
          </cell>
          <cell r="B463" t="str">
            <v>Reacquired Bonds</v>
          </cell>
          <cell r="C463">
            <v>0</v>
          </cell>
        </row>
        <row r="464">
          <cell r="A464">
            <v>2220001</v>
          </cell>
          <cell r="B464" t="str">
            <v>Reacquired Bonds-LT</v>
          </cell>
          <cell r="C464">
            <v>425770000</v>
          </cell>
        </row>
        <row r="465">
          <cell r="A465">
            <v>2220002</v>
          </cell>
          <cell r="B465" t="str">
            <v>Reacq Bonds-Secured</v>
          </cell>
          <cell r="C465">
            <v>0</v>
          </cell>
        </row>
        <row r="466">
          <cell r="A466">
            <v>2220003</v>
          </cell>
          <cell r="B466" t="str">
            <v>Reacq Bonds-PrePet</v>
          </cell>
          <cell r="C466">
            <v>0</v>
          </cell>
        </row>
        <row r="467">
          <cell r="A467">
            <v>2230003</v>
          </cell>
          <cell r="B467" t="str">
            <v>Advs from SPE</v>
          </cell>
          <cell r="C467">
            <v>-123561135</v>
          </cell>
        </row>
        <row r="468">
          <cell r="A468">
            <v>2230970</v>
          </cell>
          <cell r="B468" t="str">
            <v>Advs - QUIPS</v>
          </cell>
          <cell r="C468">
            <v>0</v>
          </cell>
        </row>
        <row r="469">
          <cell r="A469">
            <v>2240050</v>
          </cell>
          <cell r="B469" t="str">
            <v>Long Term Debt</v>
          </cell>
          <cell r="C469">
            <v>-1724062763.1600001</v>
          </cell>
        </row>
        <row r="470">
          <cell r="A470">
            <v>2240051</v>
          </cell>
          <cell r="B470" t="str">
            <v>PrePetition-Fin Debt</v>
          </cell>
          <cell r="C470">
            <v>0</v>
          </cell>
        </row>
        <row r="471">
          <cell r="A471">
            <v>2240061</v>
          </cell>
          <cell r="B471" t="str">
            <v>PGE Ret Plan-VRI Pen</v>
          </cell>
          <cell r="C471">
            <v>-141358290.33000001</v>
          </cell>
        </row>
        <row r="472">
          <cell r="A472">
            <v>2240062</v>
          </cell>
          <cell r="B472" t="str">
            <v>PGE Ret Plan-VRI Med</v>
          </cell>
          <cell r="C472">
            <v>0</v>
          </cell>
        </row>
        <row r="473">
          <cell r="A473">
            <v>2240063</v>
          </cell>
          <cell r="B473" t="str">
            <v>PGE Ret Plan-VRI Lif</v>
          </cell>
          <cell r="C473">
            <v>0</v>
          </cell>
        </row>
        <row r="474">
          <cell r="A474">
            <v>2240064</v>
          </cell>
          <cell r="B474" t="str">
            <v>PGE Retirement Plan</v>
          </cell>
          <cell r="C474">
            <v>-4598273</v>
          </cell>
        </row>
        <row r="475">
          <cell r="A475">
            <v>2240065</v>
          </cell>
          <cell r="B475" t="str">
            <v>PGE Ret Plan-Non VRI</v>
          </cell>
          <cell r="C475">
            <v>140781424.5</v>
          </cell>
        </row>
        <row r="476">
          <cell r="A476">
            <v>2240066</v>
          </cell>
          <cell r="B476" t="str">
            <v>LT Supp Unf Pension</v>
          </cell>
          <cell r="C476">
            <v>-30012391.440000001</v>
          </cell>
        </row>
        <row r="477">
          <cell r="A477">
            <v>2240070</v>
          </cell>
          <cell r="B477" t="str">
            <v>Shrs mand redemp prv</v>
          </cell>
          <cell r="C477">
            <v>-126864000</v>
          </cell>
        </row>
        <row r="478">
          <cell r="A478">
            <v>2250000</v>
          </cell>
          <cell r="B478" t="str">
            <v>Unamort Bond Prem</v>
          </cell>
          <cell r="C478">
            <v>0</v>
          </cell>
        </row>
        <row r="479">
          <cell r="A479">
            <v>2250002</v>
          </cell>
          <cell r="B479" t="str">
            <v>UnamrtBndPrem-PrePet</v>
          </cell>
          <cell r="C479">
            <v>0</v>
          </cell>
        </row>
        <row r="480">
          <cell r="A480">
            <v>2260000</v>
          </cell>
          <cell r="B480" t="str">
            <v>Unamort Bond Disc</v>
          </cell>
          <cell r="C480">
            <v>17871236.420000002</v>
          </cell>
        </row>
        <row r="481">
          <cell r="A481">
            <v>2260001</v>
          </cell>
          <cell r="B481" t="str">
            <v>Unamort Bnd Disc-Sec</v>
          </cell>
          <cell r="C481">
            <v>0</v>
          </cell>
        </row>
        <row r="482">
          <cell r="A482">
            <v>2260002</v>
          </cell>
          <cell r="B482" t="str">
            <v>UnamrtBndDisc-PrePet</v>
          </cell>
          <cell r="C482">
            <v>0</v>
          </cell>
        </row>
        <row r="483">
          <cell r="A483">
            <v>2270000</v>
          </cell>
          <cell r="B483" t="str">
            <v>Nuclr Fuel Cap Lease</v>
          </cell>
          <cell r="C483">
            <v>0</v>
          </cell>
        </row>
        <row r="484">
          <cell r="A484">
            <v>2270010</v>
          </cell>
          <cell r="B484" t="str">
            <v>Oblg Undr Cp Lse N/C</v>
          </cell>
          <cell r="C484">
            <v>-7319286.1399999997</v>
          </cell>
        </row>
        <row r="485">
          <cell r="A485">
            <v>2282000</v>
          </cell>
          <cell r="B485" t="str">
            <v>Rsv for Inj &amp; Casual</v>
          </cell>
          <cell r="C485">
            <v>-17966647.469999999</v>
          </cell>
        </row>
        <row r="486">
          <cell r="A486">
            <v>2282001</v>
          </cell>
          <cell r="B486" t="str">
            <v>LT Disability Trust</v>
          </cell>
          <cell r="C486">
            <v>59291961.079999998</v>
          </cell>
        </row>
        <row r="487">
          <cell r="A487">
            <v>2282002</v>
          </cell>
          <cell r="B487" t="str">
            <v>Rsv 1998 SF Outage</v>
          </cell>
          <cell r="C487">
            <v>-7132982.9500000002</v>
          </cell>
        </row>
        <row r="488">
          <cell r="A488">
            <v>2282003</v>
          </cell>
          <cell r="B488" t="str">
            <v>L-T Disability- Curr</v>
          </cell>
          <cell r="C488">
            <v>-121945802.87</v>
          </cell>
        </row>
        <row r="489">
          <cell r="A489">
            <v>2282004</v>
          </cell>
          <cell r="B489" t="str">
            <v>Workers Comp-Current</v>
          </cell>
          <cell r="C489">
            <v>-44845000</v>
          </cell>
        </row>
        <row r="490">
          <cell r="A490">
            <v>2282030</v>
          </cell>
          <cell r="B490" t="str">
            <v>WC Liab - Noncurrent</v>
          </cell>
          <cell r="C490">
            <v>-176708876</v>
          </cell>
        </row>
        <row r="491">
          <cell r="A491">
            <v>2282031</v>
          </cell>
          <cell r="B491" t="str">
            <v>LT Disability-NonCur</v>
          </cell>
          <cell r="C491">
            <v>-115945025.13</v>
          </cell>
        </row>
        <row r="492">
          <cell r="A492">
            <v>2283010</v>
          </cell>
          <cell r="B492" t="str">
            <v>Ret Med Liab-VEBA</v>
          </cell>
          <cell r="C492">
            <v>-24488471.690000001</v>
          </cell>
        </row>
        <row r="493">
          <cell r="A493">
            <v>2283011</v>
          </cell>
          <cell r="B493" t="str">
            <v>Ret Med Liab-A/P A/R</v>
          </cell>
          <cell r="C493">
            <v>4288055.08</v>
          </cell>
        </row>
        <row r="494">
          <cell r="A494">
            <v>2283012</v>
          </cell>
          <cell r="B494" t="str">
            <v>Ret Med Liab-W/H</v>
          </cell>
          <cell r="C494">
            <v>-4214031.41</v>
          </cell>
        </row>
        <row r="495">
          <cell r="A495">
            <v>2284000</v>
          </cell>
          <cell r="B495" t="str">
            <v>W/C-Attrny Fees W/H</v>
          </cell>
          <cell r="C495">
            <v>-105176.78</v>
          </cell>
        </row>
        <row r="496">
          <cell r="A496">
            <v>2284001</v>
          </cell>
          <cell r="B496" t="str">
            <v>Misc Op Prov QF/WAPA</v>
          </cell>
          <cell r="C496">
            <v>-143233997.88</v>
          </cell>
        </row>
        <row r="497">
          <cell r="A497">
            <v>2284010</v>
          </cell>
          <cell r="B497" t="str">
            <v>DOE D&amp;D</v>
          </cell>
          <cell r="C497">
            <v>-3433091.7</v>
          </cell>
        </row>
        <row r="498">
          <cell r="A498">
            <v>2284020</v>
          </cell>
          <cell r="B498" t="str">
            <v>Env Liab-Ret Fac</v>
          </cell>
          <cell r="C498">
            <v>-228819762.63999999</v>
          </cell>
        </row>
        <row r="499">
          <cell r="A499">
            <v>2284025</v>
          </cell>
          <cell r="B499" t="str">
            <v>Env Liab-Sold Plant</v>
          </cell>
          <cell r="C499">
            <v>-103335424.23</v>
          </cell>
        </row>
        <row r="500">
          <cell r="A500">
            <v>2284026</v>
          </cell>
          <cell r="B500" t="str">
            <v>EEC Funding Liab</v>
          </cell>
          <cell r="C500">
            <v>-82576000</v>
          </cell>
        </row>
        <row r="501">
          <cell r="A501">
            <v>2284027</v>
          </cell>
          <cell r="B501" t="str">
            <v>Clean Energy Liab</v>
          </cell>
          <cell r="C501">
            <v>-26615000</v>
          </cell>
        </row>
        <row r="502">
          <cell r="A502">
            <v>2284030</v>
          </cell>
          <cell r="B502" t="str">
            <v>Gas Reserve</v>
          </cell>
          <cell r="C502">
            <v>-54217992.759999998</v>
          </cell>
        </row>
        <row r="503">
          <cell r="A503">
            <v>2284040</v>
          </cell>
          <cell r="B503" t="str">
            <v>DC Low  Rad Waste</v>
          </cell>
          <cell r="C503">
            <v>0</v>
          </cell>
        </row>
        <row r="504">
          <cell r="A504">
            <v>2284050</v>
          </cell>
          <cell r="B504" t="str">
            <v>Land donation liab</v>
          </cell>
          <cell r="C504">
            <v>-1316676.5</v>
          </cell>
        </row>
        <row r="505">
          <cell r="A505">
            <v>2284900</v>
          </cell>
          <cell r="B505" t="str">
            <v>NC Liab Corp Adju</v>
          </cell>
          <cell r="C505">
            <v>-28005.87</v>
          </cell>
        </row>
        <row r="506">
          <cell r="A506">
            <v>2290000</v>
          </cell>
          <cell r="B506" t="str">
            <v>Prov for Rate Ref</v>
          </cell>
          <cell r="C506">
            <v>0</v>
          </cell>
        </row>
        <row r="507">
          <cell r="A507">
            <v>2300010</v>
          </cell>
          <cell r="B507" t="str">
            <v>ARO Liability Fossil</v>
          </cell>
          <cell r="C507">
            <v>-74626790</v>
          </cell>
        </row>
        <row r="508">
          <cell r="A508">
            <v>2300020</v>
          </cell>
          <cell r="B508" t="str">
            <v>ARO Liability Nucler</v>
          </cell>
          <cell r="C508">
            <v>-1180134364</v>
          </cell>
        </row>
        <row r="509">
          <cell r="A509">
            <v>2300021</v>
          </cell>
          <cell r="B509" t="str">
            <v>HBPP ARO Liab-Contra</v>
          </cell>
          <cell r="C509">
            <v>3566027.85</v>
          </cell>
        </row>
        <row r="510">
          <cell r="A510">
            <v>2310000</v>
          </cell>
          <cell r="B510" t="str">
            <v>Coml Paper&amp;Bnkrs Acp</v>
          </cell>
          <cell r="C510">
            <v>0</v>
          </cell>
        </row>
        <row r="511">
          <cell r="A511">
            <v>2320000</v>
          </cell>
          <cell r="B511" t="str">
            <v>Accts Payable Reg</v>
          </cell>
          <cell r="C511">
            <v>-41973498.149999999</v>
          </cell>
        </row>
        <row r="512">
          <cell r="A512">
            <v>2320001</v>
          </cell>
          <cell r="B512" t="str">
            <v>A/P -Fuel not billed</v>
          </cell>
          <cell r="C512">
            <v>-29414.21</v>
          </cell>
        </row>
        <row r="513">
          <cell r="A513">
            <v>2320002</v>
          </cell>
          <cell r="B513" t="str">
            <v>A/P - Employee Ded.</v>
          </cell>
          <cell r="C513">
            <v>-801610.87</v>
          </cell>
        </row>
        <row r="514">
          <cell r="A514">
            <v>2320003</v>
          </cell>
          <cell r="B514" t="str">
            <v>A/P - Geysers</v>
          </cell>
          <cell r="C514">
            <v>0</v>
          </cell>
        </row>
        <row r="515">
          <cell r="A515">
            <v>2320004</v>
          </cell>
          <cell r="B515" t="str">
            <v>A/P - Dow Gas Agmt</v>
          </cell>
          <cell r="C515">
            <v>0</v>
          </cell>
        </row>
        <row r="516">
          <cell r="A516">
            <v>2320009</v>
          </cell>
          <cell r="B516" t="str">
            <v>Conver-A/P Reg Vendo</v>
          </cell>
          <cell r="C516">
            <v>0</v>
          </cell>
        </row>
        <row r="517">
          <cell r="A517">
            <v>2320010</v>
          </cell>
          <cell r="B517" t="str">
            <v>A/P - Supp Unf Pens</v>
          </cell>
          <cell r="C517">
            <v>-4993055.2300000004</v>
          </cell>
        </row>
        <row r="518">
          <cell r="A518">
            <v>2320011</v>
          </cell>
          <cell r="B518" t="str">
            <v>A/P - Boiler Gas</v>
          </cell>
          <cell r="C518">
            <v>0</v>
          </cell>
        </row>
        <row r="519">
          <cell r="A519">
            <v>2320012</v>
          </cell>
          <cell r="B519" t="str">
            <v>A/P - Excess Flex FD</v>
          </cell>
          <cell r="C519">
            <v>-392506.53</v>
          </cell>
        </row>
        <row r="520">
          <cell r="A520">
            <v>2320013</v>
          </cell>
          <cell r="B520" t="str">
            <v>A/P - Excess Flex HC</v>
          </cell>
          <cell r="C520">
            <v>-398089.12</v>
          </cell>
        </row>
        <row r="521">
          <cell r="A521">
            <v>2320014</v>
          </cell>
          <cell r="B521" t="str">
            <v>A/P - Acc P/R &amp;  P/D</v>
          </cell>
          <cell r="C521">
            <v>-42707205.560000002</v>
          </cell>
        </row>
        <row r="522">
          <cell r="A522">
            <v>2320015</v>
          </cell>
          <cell r="B522" t="str">
            <v>A/P - Savings FP</v>
          </cell>
          <cell r="C522">
            <v>-28271.84</v>
          </cell>
        </row>
        <row r="523">
          <cell r="A523">
            <v>2320016</v>
          </cell>
          <cell r="B523" t="str">
            <v>A/P - DOE Spnt Fu</v>
          </cell>
          <cell r="C523">
            <v>-732703.25</v>
          </cell>
        </row>
        <row r="524">
          <cell r="A524">
            <v>2320017</v>
          </cell>
          <cell r="B524" t="str">
            <v>A/P - Excess Flex DC</v>
          </cell>
          <cell r="C524">
            <v>-381990</v>
          </cell>
        </row>
        <row r="525">
          <cell r="A525">
            <v>2320018</v>
          </cell>
          <cell r="B525" t="str">
            <v>A/P - Vision Plan</v>
          </cell>
          <cell r="C525">
            <v>-456788.19</v>
          </cell>
        </row>
        <row r="526">
          <cell r="A526">
            <v>2320019</v>
          </cell>
          <cell r="B526" t="str">
            <v>A/P - Drug Plan</v>
          </cell>
          <cell r="C526">
            <v>154031.22</v>
          </cell>
        </row>
        <row r="527">
          <cell r="A527">
            <v>2320020</v>
          </cell>
          <cell r="B527" t="str">
            <v>A/P - Managed Care</v>
          </cell>
          <cell r="C527">
            <v>-5888087.0999999996</v>
          </cell>
        </row>
        <row r="528">
          <cell r="A528">
            <v>2320021</v>
          </cell>
          <cell r="B528" t="str">
            <v>A/P - Delta Dental</v>
          </cell>
          <cell r="C528">
            <v>-2727934.73</v>
          </cell>
        </row>
        <row r="529">
          <cell r="A529">
            <v>2320022</v>
          </cell>
          <cell r="B529" t="str">
            <v>A/P - HMO</v>
          </cell>
          <cell r="C529">
            <v>-525451.22</v>
          </cell>
        </row>
        <row r="530">
          <cell r="A530">
            <v>2320023</v>
          </cell>
          <cell r="B530" t="str">
            <v>A/P - Pref Health Pl</v>
          </cell>
          <cell r="C530">
            <v>-1228411.8400000001</v>
          </cell>
        </row>
        <row r="531">
          <cell r="A531">
            <v>2320024</v>
          </cell>
          <cell r="B531" t="str">
            <v>A/P - Vac Accrual</v>
          </cell>
          <cell r="C531">
            <v>-187480092.59</v>
          </cell>
        </row>
        <row r="532">
          <cell r="A532">
            <v>2320025</v>
          </cell>
          <cell r="B532" t="str">
            <v>A/P - Land Rent FPC</v>
          </cell>
          <cell r="C532">
            <v>-8321691.46</v>
          </cell>
        </row>
        <row r="533">
          <cell r="A533">
            <v>2320027</v>
          </cell>
          <cell r="B533" t="str">
            <v>A/P - 401(K) Ded. FB</v>
          </cell>
          <cell r="C533">
            <v>0</v>
          </cell>
        </row>
        <row r="534">
          <cell r="A534">
            <v>2320030</v>
          </cell>
          <cell r="B534" t="str">
            <v>A/P - Grp AD&amp;D Insur</v>
          </cell>
          <cell r="C534">
            <v>6864.8</v>
          </cell>
        </row>
        <row r="535">
          <cell r="A535">
            <v>2320031</v>
          </cell>
          <cell r="B535" t="str">
            <v>A/P - Grp Lf Ins B/U</v>
          </cell>
          <cell r="C535">
            <v>-85951.66</v>
          </cell>
        </row>
        <row r="536">
          <cell r="A536">
            <v>2320032</v>
          </cell>
          <cell r="B536" t="str">
            <v>A/P - Ret Life Insur</v>
          </cell>
          <cell r="C536">
            <v>-6392675.6100000003</v>
          </cell>
        </row>
        <row r="537">
          <cell r="A537">
            <v>2320033</v>
          </cell>
          <cell r="B537" t="str">
            <v>A/P - East Bay MUD</v>
          </cell>
          <cell r="C537">
            <v>0</v>
          </cell>
        </row>
        <row r="538">
          <cell r="A538">
            <v>2320034</v>
          </cell>
          <cell r="B538" t="str">
            <v>A/P-Lab.-Dist. Ctrl</v>
          </cell>
          <cell r="C538">
            <v>0</v>
          </cell>
        </row>
        <row r="539">
          <cell r="A539">
            <v>2320035</v>
          </cell>
          <cell r="B539" t="str">
            <v>A/P - VRI - Pension</v>
          </cell>
          <cell r="C539">
            <v>0</v>
          </cell>
        </row>
        <row r="540">
          <cell r="A540">
            <v>2320040</v>
          </cell>
          <cell r="B540" t="str">
            <v>Accts Pay -Employees</v>
          </cell>
          <cell r="C540">
            <v>-24519.95</v>
          </cell>
        </row>
        <row r="541">
          <cell r="A541">
            <v>2320043</v>
          </cell>
          <cell r="B541" t="str">
            <v>A/P-Credit Crd Retrn</v>
          </cell>
          <cell r="C541">
            <v>10249.629999999999</v>
          </cell>
        </row>
        <row r="542">
          <cell r="A542">
            <v>2320050</v>
          </cell>
          <cell r="B542" t="str">
            <v>A/P- Petty Cash</v>
          </cell>
          <cell r="C542">
            <v>0</v>
          </cell>
        </row>
        <row r="543">
          <cell r="A543">
            <v>2320060</v>
          </cell>
          <cell r="B543" t="str">
            <v>One Time Vendor A/P</v>
          </cell>
          <cell r="C543">
            <v>-113780.82</v>
          </cell>
        </row>
        <row r="544">
          <cell r="A544">
            <v>2320070</v>
          </cell>
          <cell r="B544" t="str">
            <v>Pre-Petition - AP</v>
          </cell>
          <cell r="C544">
            <v>-34141465.509999998</v>
          </cell>
        </row>
        <row r="545">
          <cell r="A545">
            <v>2320071</v>
          </cell>
          <cell r="B545" t="str">
            <v>Pre-PetLiab-NonVendo</v>
          </cell>
          <cell r="C545">
            <v>-2296661946.7800002</v>
          </cell>
        </row>
        <row r="546">
          <cell r="A546">
            <v>2320091</v>
          </cell>
          <cell r="B546" t="str">
            <v>A/P - Corp Other</v>
          </cell>
          <cell r="C546">
            <v>-71367745.620000005</v>
          </cell>
        </row>
        <row r="547">
          <cell r="A547">
            <v>2320099</v>
          </cell>
          <cell r="B547" t="str">
            <v>A/P - Law Accruals</v>
          </cell>
          <cell r="C547">
            <v>-953692.5</v>
          </cell>
        </row>
        <row r="548">
          <cell r="A548">
            <v>2320100</v>
          </cell>
          <cell r="B548" t="str">
            <v>A/P - Corporate Adj</v>
          </cell>
          <cell r="C548">
            <v>-1258248.02</v>
          </cell>
        </row>
        <row r="549">
          <cell r="A549">
            <v>2320130</v>
          </cell>
          <cell r="B549" t="str">
            <v>A/P-WAPA Exchange</v>
          </cell>
          <cell r="C549">
            <v>-2296055.56</v>
          </cell>
        </row>
        <row r="550">
          <cell r="A550">
            <v>2320210</v>
          </cell>
          <cell r="B550" t="str">
            <v>A/P Nevada/Rollins</v>
          </cell>
          <cell r="C550">
            <v>-681199.77</v>
          </cell>
        </row>
        <row r="551">
          <cell r="A551">
            <v>2320211</v>
          </cell>
          <cell r="B551" t="str">
            <v>A/P Oakdale/San Joaq</v>
          </cell>
          <cell r="C551">
            <v>-2792453.87</v>
          </cell>
        </row>
        <row r="552">
          <cell r="A552">
            <v>2320212</v>
          </cell>
          <cell r="B552" t="str">
            <v>A/P Oroville/Wynodte</v>
          </cell>
          <cell r="C552">
            <v>-1401626.78</v>
          </cell>
        </row>
        <row r="553">
          <cell r="A553">
            <v>2320213</v>
          </cell>
          <cell r="B553" t="str">
            <v>A/P Nevada/Yuba Bear</v>
          </cell>
          <cell r="C553">
            <v>227436.57</v>
          </cell>
        </row>
        <row r="554">
          <cell r="A554">
            <v>2320214</v>
          </cell>
          <cell r="B554" t="str">
            <v>A/P Placer County</v>
          </cell>
          <cell r="C554">
            <v>418750</v>
          </cell>
        </row>
        <row r="555">
          <cell r="A555">
            <v>2320215</v>
          </cell>
          <cell r="B555" t="str">
            <v>A/P Merced Irrig Dis</v>
          </cell>
          <cell r="C555">
            <v>135833.37</v>
          </cell>
        </row>
        <row r="556">
          <cell r="A556">
            <v>2320216</v>
          </cell>
          <cell r="B556" t="str">
            <v>A/P Yuba Cnty Water</v>
          </cell>
          <cell r="C556">
            <v>-1737495.51</v>
          </cell>
        </row>
        <row r="557">
          <cell r="A557">
            <v>2320217</v>
          </cell>
          <cell r="B557" t="str">
            <v>A/P Solano Irrig Dis</v>
          </cell>
          <cell r="C557">
            <v>-1676727.65</v>
          </cell>
        </row>
        <row r="558">
          <cell r="A558">
            <v>2320218</v>
          </cell>
          <cell r="B558" t="str">
            <v>A/P El Dorado Hydro</v>
          </cell>
          <cell r="C558">
            <v>0</v>
          </cell>
        </row>
        <row r="559">
          <cell r="A559">
            <v>2320220</v>
          </cell>
          <cell r="B559" t="str">
            <v>A/P Hetch Hetchy</v>
          </cell>
          <cell r="C559">
            <v>0</v>
          </cell>
        </row>
        <row r="560">
          <cell r="A560">
            <v>2320300</v>
          </cell>
          <cell r="B560" t="str">
            <v>A/P-PX</v>
          </cell>
          <cell r="C560">
            <v>-37122740.159999996</v>
          </cell>
        </row>
        <row r="561">
          <cell r="A561">
            <v>2320301</v>
          </cell>
          <cell r="B561" t="str">
            <v>A/P-DWR</v>
          </cell>
          <cell r="C561">
            <v>-6443774.8200000003</v>
          </cell>
        </row>
        <row r="562">
          <cell r="A562">
            <v>2320310</v>
          </cell>
          <cell r="B562" t="str">
            <v>A/P-BILTRL PWR PURCH</v>
          </cell>
          <cell r="C562">
            <v>-77518284.359999999</v>
          </cell>
        </row>
        <row r="563">
          <cell r="A563">
            <v>2320400</v>
          </cell>
          <cell r="B563" t="str">
            <v>A/P-Grid Charges</v>
          </cell>
          <cell r="C563">
            <v>-59966465.479999997</v>
          </cell>
        </row>
        <row r="564">
          <cell r="A564">
            <v>2320500</v>
          </cell>
          <cell r="B564" t="str">
            <v>A/P-Smll Pwr Producr</v>
          </cell>
          <cell r="C564">
            <v>-481664.5</v>
          </cell>
        </row>
        <row r="565">
          <cell r="A565">
            <v>2320600</v>
          </cell>
          <cell r="B565" t="str">
            <v>A/P-Liab Gas Purch</v>
          </cell>
          <cell r="C565">
            <v>-123278548.25</v>
          </cell>
        </row>
        <row r="566">
          <cell r="A566">
            <v>2320601</v>
          </cell>
          <cell r="B566" t="str">
            <v>A/P-PacifiCorp Gas</v>
          </cell>
          <cell r="C566">
            <v>-1316298.26</v>
          </cell>
        </row>
        <row r="567">
          <cell r="A567">
            <v>2320700</v>
          </cell>
          <cell r="B567" t="str">
            <v>A/P-Purc &amp; Intrchnge</v>
          </cell>
          <cell r="C567">
            <v>0.01</v>
          </cell>
        </row>
        <row r="568">
          <cell r="A568">
            <v>2320800</v>
          </cell>
          <cell r="B568" t="str">
            <v>A/P-Pac Int So CA Ed</v>
          </cell>
          <cell r="C568">
            <v>-332564.15000000002</v>
          </cell>
        </row>
        <row r="569">
          <cell r="A569">
            <v>2320810</v>
          </cell>
          <cell r="B569" t="str">
            <v>Pac Int Sn Diego G&amp;E</v>
          </cell>
          <cell r="C569">
            <v>-58046.68</v>
          </cell>
        </row>
        <row r="570">
          <cell r="A570">
            <v>2320820</v>
          </cell>
          <cell r="B570" t="str">
            <v>A/P-Pac Int WAPA</v>
          </cell>
          <cell r="C570">
            <v>-281268.5</v>
          </cell>
        </row>
        <row r="571">
          <cell r="A571">
            <v>2320850</v>
          </cell>
          <cell r="B571" t="str">
            <v>A/P-Int on QF Dep</v>
          </cell>
          <cell r="C571">
            <v>-3811820.4</v>
          </cell>
        </row>
        <row r="572">
          <cell r="A572">
            <v>2320900</v>
          </cell>
          <cell r="B572" t="str">
            <v>A/P-Cogeneration</v>
          </cell>
          <cell r="C572">
            <v>-78304191.239999995</v>
          </cell>
        </row>
        <row r="573">
          <cell r="A573">
            <v>2320901</v>
          </cell>
          <cell r="B573" t="str">
            <v>A/P-MCP QF</v>
          </cell>
          <cell r="C573">
            <v>-57261714.090000004</v>
          </cell>
        </row>
        <row r="574">
          <cell r="A574">
            <v>2320950</v>
          </cell>
          <cell r="B574" t="str">
            <v>A/P - Escheatment</v>
          </cell>
          <cell r="C574">
            <v>-4211246.45</v>
          </cell>
        </row>
        <row r="575">
          <cell r="A575">
            <v>2320998</v>
          </cell>
          <cell r="B575" t="str">
            <v>A/P - Cash Rec Clr</v>
          </cell>
          <cell r="C575">
            <v>-322731.76</v>
          </cell>
        </row>
        <row r="576">
          <cell r="A576">
            <v>2320999</v>
          </cell>
          <cell r="B576" t="str">
            <v>A/P - GR/IR Clearing</v>
          </cell>
          <cell r="C576">
            <v>-37811039.210000001</v>
          </cell>
        </row>
        <row r="577">
          <cell r="A577">
            <v>2321010</v>
          </cell>
          <cell r="B577" t="str">
            <v>A/P - ESP</v>
          </cell>
          <cell r="C577">
            <v>-2214879.59</v>
          </cell>
        </row>
        <row r="578">
          <cell r="A578">
            <v>2322000</v>
          </cell>
          <cell r="B578" t="str">
            <v>Accts Pay OI FX Adj</v>
          </cell>
          <cell r="C578">
            <v>37969.74</v>
          </cell>
        </row>
        <row r="579">
          <cell r="A579">
            <v>2329999</v>
          </cell>
          <cell r="B579" t="str">
            <v>Conver - GR/IR</v>
          </cell>
          <cell r="C579">
            <v>0</v>
          </cell>
        </row>
        <row r="580">
          <cell r="A580">
            <v>2340000</v>
          </cell>
          <cell r="B580" t="str">
            <v>A/P - PG&amp;E Corp</v>
          </cell>
          <cell r="C580">
            <v>-94539451.959999993</v>
          </cell>
        </row>
        <row r="581">
          <cell r="A581">
            <v>2340003</v>
          </cell>
          <cell r="B581" t="str">
            <v>A/P - PG&amp;E LLC</v>
          </cell>
          <cell r="C581">
            <v>-893978418.88999999</v>
          </cell>
        </row>
        <row r="582">
          <cell r="A582">
            <v>2340004</v>
          </cell>
          <cell r="B582" t="str">
            <v>A/P - PG&amp;E Hldg LLC</v>
          </cell>
          <cell r="C582">
            <v>-7549866.5999999996</v>
          </cell>
        </row>
        <row r="583">
          <cell r="A583">
            <v>2340020</v>
          </cell>
          <cell r="B583" t="str">
            <v>A/P-Gas Trans NWCorp</v>
          </cell>
          <cell r="C583">
            <v>-4749666.38</v>
          </cell>
        </row>
        <row r="584">
          <cell r="A584">
            <v>2340060</v>
          </cell>
          <cell r="B584" t="str">
            <v>A/P - NEGT ET</v>
          </cell>
          <cell r="C584">
            <v>-263587.28000000003</v>
          </cell>
        </row>
        <row r="585">
          <cell r="A585">
            <v>2340066</v>
          </cell>
          <cell r="B585" t="str">
            <v>A/P-ES Ventures, LLC</v>
          </cell>
          <cell r="C585">
            <v>-95983.13</v>
          </cell>
        </row>
        <row r="586">
          <cell r="A586">
            <v>2340070</v>
          </cell>
          <cell r="B586" t="str">
            <v>A/P - Power Svc Co</v>
          </cell>
          <cell r="C586">
            <v>-696161.42</v>
          </cell>
        </row>
        <row r="587">
          <cell r="A587">
            <v>2340110</v>
          </cell>
          <cell r="B587" t="str">
            <v>A/P Asoc Co-Gas Purc</v>
          </cell>
          <cell r="C587">
            <v>0</v>
          </cell>
        </row>
        <row r="588">
          <cell r="A588">
            <v>2340200</v>
          </cell>
          <cell r="B588" t="str">
            <v>A/P - NGC</v>
          </cell>
          <cell r="C588">
            <v>-9659712.8000000007</v>
          </cell>
        </row>
        <row r="589">
          <cell r="A589">
            <v>2340300</v>
          </cell>
          <cell r="B589" t="str">
            <v>A/P - Stanpac</v>
          </cell>
          <cell r="C589">
            <v>-1113698.96</v>
          </cell>
        </row>
        <row r="590">
          <cell r="A590">
            <v>2340400</v>
          </cell>
          <cell r="B590" t="str">
            <v>A/P - PEFC0</v>
          </cell>
          <cell r="C590">
            <v>-11287.07</v>
          </cell>
        </row>
        <row r="591">
          <cell r="A591">
            <v>2340800</v>
          </cell>
          <cell r="B591" t="str">
            <v>A/P - PCSC</v>
          </cell>
          <cell r="C591">
            <v>-53688.39</v>
          </cell>
        </row>
        <row r="592">
          <cell r="A592">
            <v>2340950</v>
          </cell>
          <cell r="B592" t="str">
            <v>A/P - EEC</v>
          </cell>
          <cell r="C592">
            <v>-190086.33</v>
          </cell>
        </row>
        <row r="593">
          <cell r="A593">
            <v>2340970</v>
          </cell>
          <cell r="B593" t="str">
            <v>A/P - QUIPS</v>
          </cell>
          <cell r="C593">
            <v>0</v>
          </cell>
        </row>
        <row r="594">
          <cell r="A594">
            <v>2340991</v>
          </cell>
          <cell r="B594" t="str">
            <v>A/P - Newco</v>
          </cell>
          <cell r="C594">
            <v>-1000</v>
          </cell>
        </row>
        <row r="595">
          <cell r="A595">
            <v>2341100</v>
          </cell>
          <cell r="B595" t="str">
            <v>A/P - Affiliates</v>
          </cell>
          <cell r="C595">
            <v>-225554.72</v>
          </cell>
        </row>
        <row r="596">
          <cell r="A596">
            <v>2350000</v>
          </cell>
          <cell r="B596" t="str">
            <v>Customer Deposits</v>
          </cell>
          <cell r="C596">
            <v>-135273140.27000001</v>
          </cell>
        </row>
        <row r="597">
          <cell r="A597">
            <v>2350001</v>
          </cell>
          <cell r="B597" t="str">
            <v>Large Comm Cust Dep.</v>
          </cell>
          <cell r="C597">
            <v>-13404579.220000001</v>
          </cell>
        </row>
        <row r="598">
          <cell r="A598">
            <v>2350010</v>
          </cell>
          <cell r="B598" t="str">
            <v>OAT Deposits</v>
          </cell>
          <cell r="C598">
            <v>-162977.96</v>
          </cell>
        </row>
        <row r="599">
          <cell r="A599">
            <v>2350020</v>
          </cell>
          <cell r="B599" t="str">
            <v>Dep - Timber Sales</v>
          </cell>
          <cell r="C599">
            <v>-338200</v>
          </cell>
        </row>
        <row r="600">
          <cell r="A600">
            <v>2360000</v>
          </cell>
          <cell r="B600" t="str">
            <v>Accr'd FUTA/ SUI</v>
          </cell>
          <cell r="C600">
            <v>-50718.89</v>
          </cell>
        </row>
        <row r="601">
          <cell r="A601">
            <v>2360001</v>
          </cell>
          <cell r="B601" t="str">
            <v>Accr'd Fed IT</v>
          </cell>
          <cell r="C601">
            <v>-268130420.94999999</v>
          </cell>
        </row>
        <row r="602">
          <cell r="A602">
            <v>2360002</v>
          </cell>
          <cell r="B602" t="str">
            <v>Accr'd State IT</v>
          </cell>
          <cell r="C602">
            <v>44777833.759999998</v>
          </cell>
        </row>
        <row r="603">
          <cell r="A603">
            <v>2360007</v>
          </cell>
          <cell r="B603" t="str">
            <v>Accr'd Taxes Land Ad</v>
          </cell>
          <cell r="C603">
            <v>-67894.880000000005</v>
          </cell>
        </row>
        <row r="604">
          <cell r="A604">
            <v>2360010</v>
          </cell>
          <cell r="B604" t="str">
            <v>Tax Acc-Cty&amp;Cnty</v>
          </cell>
          <cell r="C604">
            <v>0</v>
          </cell>
        </row>
        <row r="605">
          <cell r="A605">
            <v>2360011</v>
          </cell>
          <cell r="B605" t="str">
            <v>Tax Acc-SF PR Tax</v>
          </cell>
          <cell r="C605">
            <v>-962433.87</v>
          </cell>
        </row>
        <row r="606">
          <cell r="A606">
            <v>2360012</v>
          </cell>
          <cell r="B606" t="str">
            <v>Tax Acc-Emplr FICA</v>
          </cell>
          <cell r="C606">
            <v>-16077.51</v>
          </cell>
        </row>
        <row r="607">
          <cell r="A607">
            <v>2360013</v>
          </cell>
          <cell r="B607" t="str">
            <v>Tax Acc-St Unemp/Tr</v>
          </cell>
          <cell r="C607">
            <v>-460338.82</v>
          </cell>
        </row>
        <row r="608">
          <cell r="A608">
            <v>2370001</v>
          </cell>
          <cell r="B608" t="str">
            <v>Accr'd Int - LT Debt</v>
          </cell>
          <cell r="C608">
            <v>-65627173.960000001</v>
          </cell>
        </row>
        <row r="609">
          <cell r="A609">
            <v>2370002</v>
          </cell>
          <cell r="B609" t="str">
            <v>Accr Int Meter Dep</v>
          </cell>
          <cell r="C609">
            <v>-7378869.6699999999</v>
          </cell>
        </row>
        <row r="610">
          <cell r="A610">
            <v>2370003</v>
          </cell>
          <cell r="B610" t="str">
            <v>Accr'd Int - ST Debt</v>
          </cell>
          <cell r="C610">
            <v>0</v>
          </cell>
        </row>
        <row r="611">
          <cell r="A611">
            <v>2370004</v>
          </cell>
          <cell r="B611" t="str">
            <v>Accr'd Int - Secured</v>
          </cell>
          <cell r="C611">
            <v>0</v>
          </cell>
        </row>
        <row r="612">
          <cell r="A612">
            <v>2370005</v>
          </cell>
          <cell r="B612" t="str">
            <v>Accr'd Int - PrePet</v>
          </cell>
          <cell r="C612">
            <v>0</v>
          </cell>
        </row>
        <row r="613">
          <cell r="A613">
            <v>2370006</v>
          </cell>
          <cell r="B613" t="str">
            <v>Accr'd Int-Defaulted</v>
          </cell>
          <cell r="C613">
            <v>-329275799.19</v>
          </cell>
        </row>
        <row r="614">
          <cell r="A614">
            <v>2370010</v>
          </cell>
          <cell r="B614" t="str">
            <v>Bond Int. Lost Nom</v>
          </cell>
          <cell r="C614">
            <v>0</v>
          </cell>
        </row>
        <row r="615">
          <cell r="A615">
            <v>2380000</v>
          </cell>
          <cell r="B615" t="str">
            <v>Dividend Declared-CS</v>
          </cell>
          <cell r="C615">
            <v>-2048019.25</v>
          </cell>
        </row>
        <row r="616">
          <cell r="A616">
            <v>2380010</v>
          </cell>
          <cell r="B616" t="str">
            <v>Dividend Declared-PS</v>
          </cell>
          <cell r="C616">
            <v>0</v>
          </cell>
        </row>
        <row r="617">
          <cell r="A617">
            <v>2380030</v>
          </cell>
          <cell r="B617" t="str">
            <v>P/S Lost Nominee</v>
          </cell>
          <cell r="C617">
            <v>0</v>
          </cell>
        </row>
        <row r="618">
          <cell r="A618">
            <v>2390000</v>
          </cell>
          <cell r="B618" t="str">
            <v>Mat 1st&amp;Ref Bnd-Coup</v>
          </cell>
          <cell r="C618">
            <v>0</v>
          </cell>
        </row>
        <row r="619">
          <cell r="A619">
            <v>2390001</v>
          </cell>
          <cell r="B619" t="str">
            <v>Matured Debt;Secured</v>
          </cell>
          <cell r="C619">
            <v>0</v>
          </cell>
        </row>
        <row r="620">
          <cell r="A620">
            <v>2400000</v>
          </cell>
          <cell r="B620" t="str">
            <v>Matured Interest</v>
          </cell>
          <cell r="C620">
            <v>0</v>
          </cell>
        </row>
        <row r="621">
          <cell r="A621">
            <v>2400001</v>
          </cell>
          <cell r="B621" t="str">
            <v>Matured Int;Secured</v>
          </cell>
          <cell r="C621">
            <v>0</v>
          </cell>
        </row>
        <row r="622">
          <cell r="A622">
            <v>2410000</v>
          </cell>
          <cell r="B622" t="str">
            <v>Sales/Use Tax - A/P</v>
          </cell>
          <cell r="C622">
            <v>-216318.52</v>
          </cell>
        </row>
        <row r="623">
          <cell r="A623">
            <v>2410001</v>
          </cell>
          <cell r="B623" t="str">
            <v>Sales/Use Tax - Ener</v>
          </cell>
          <cell r="C623">
            <v>-0.67</v>
          </cell>
        </row>
        <row r="624">
          <cell r="A624">
            <v>2410002</v>
          </cell>
          <cell r="B624" t="str">
            <v>Sales/Use Tax - NEBS</v>
          </cell>
          <cell r="C624">
            <v>-1187.08</v>
          </cell>
        </row>
        <row r="625">
          <cell r="A625">
            <v>2410004</v>
          </cell>
          <cell r="B625" t="str">
            <v>Fed Tax W/H</v>
          </cell>
          <cell r="C625">
            <v>5028.3</v>
          </cell>
        </row>
        <row r="626">
          <cell r="A626">
            <v>2410030</v>
          </cell>
          <cell r="B626" t="str">
            <v>G&amp;E Users Tax Paybl</v>
          </cell>
          <cell r="C626">
            <v>-12123146.390000001</v>
          </cell>
        </row>
        <row r="627">
          <cell r="A627">
            <v>2410100</v>
          </cell>
          <cell r="B627" t="str">
            <v>CA State Inc Tx W/H</v>
          </cell>
          <cell r="C627">
            <v>292006.65999999997</v>
          </cell>
        </row>
        <row r="628">
          <cell r="A628">
            <v>2410110</v>
          </cell>
          <cell r="B628" t="str">
            <v>Wage Benefit Plan</v>
          </cell>
          <cell r="C628">
            <v>0</v>
          </cell>
        </row>
        <row r="629">
          <cell r="A629">
            <v>2410120</v>
          </cell>
          <cell r="B629" t="str">
            <v>State Disability Ins</v>
          </cell>
          <cell r="C629">
            <v>783.73</v>
          </cell>
        </row>
        <row r="630">
          <cell r="A630">
            <v>2410130</v>
          </cell>
          <cell r="B630" t="str">
            <v>Fed Insur Contrb Act</v>
          </cell>
          <cell r="C630">
            <v>-18453.97</v>
          </cell>
        </row>
        <row r="631">
          <cell r="A631">
            <v>2410140</v>
          </cell>
          <cell r="B631" t="str">
            <v>Fed Inc Tax W/H</v>
          </cell>
          <cell r="C631">
            <v>141067.07999999999</v>
          </cell>
        </row>
        <row r="632">
          <cell r="A632">
            <v>2410210</v>
          </cell>
          <cell r="B632" t="str">
            <v>St Tx WH-Non CA Res</v>
          </cell>
          <cell r="C632">
            <v>-1659</v>
          </cell>
        </row>
        <row r="633">
          <cell r="A633">
            <v>2410300</v>
          </cell>
          <cell r="B633" t="str">
            <v>Othr St Inc Tax W/H</v>
          </cell>
          <cell r="C633">
            <v>17</v>
          </cell>
        </row>
        <row r="634">
          <cell r="A634">
            <v>2410910</v>
          </cell>
          <cell r="B634" t="str">
            <v>Energy Rsource SurTx</v>
          </cell>
          <cell r="C634">
            <v>-3174804.92</v>
          </cell>
        </row>
        <row r="635">
          <cell r="A635">
            <v>2420001</v>
          </cell>
          <cell r="B635" t="str">
            <v>Accr'd LIFO base</v>
          </cell>
          <cell r="C635">
            <v>524106.73</v>
          </cell>
        </row>
        <row r="636">
          <cell r="A636">
            <v>2420002</v>
          </cell>
          <cell r="B636" t="str">
            <v>Accrd Lia Gas Stored</v>
          </cell>
          <cell r="C636">
            <v>0</v>
          </cell>
        </row>
        <row r="637">
          <cell r="A637">
            <v>2420003</v>
          </cell>
          <cell r="B637" t="str">
            <v>SHORT TERM DEBT</v>
          </cell>
          <cell r="C637">
            <v>0</v>
          </cell>
        </row>
        <row r="638">
          <cell r="A638">
            <v>2420004</v>
          </cell>
          <cell r="B638" t="str">
            <v>Accr'd Liab Mtg</v>
          </cell>
          <cell r="C638">
            <v>0</v>
          </cell>
        </row>
        <row r="639">
          <cell r="A639">
            <v>2420005</v>
          </cell>
          <cell r="B639" t="str">
            <v>Refunds Due Cust</v>
          </cell>
          <cell r="C639">
            <v>-12093741.74</v>
          </cell>
        </row>
        <row r="640">
          <cell r="A640">
            <v>2420006</v>
          </cell>
          <cell r="B640" t="str">
            <v>Misc Cur&amp;Acc Lia-Hum</v>
          </cell>
          <cell r="C640">
            <v>0</v>
          </cell>
        </row>
        <row r="641">
          <cell r="A641">
            <v>2420008</v>
          </cell>
          <cell r="B641" t="str">
            <v>Msc Cur&amp;Acrd Lia-DOE</v>
          </cell>
          <cell r="C641">
            <v>-1731486.9</v>
          </cell>
        </row>
        <row r="642">
          <cell r="A642">
            <v>2420009</v>
          </cell>
          <cell r="B642" t="str">
            <v>MortgBnd SinkFnd-Sec</v>
          </cell>
          <cell r="C642">
            <v>0</v>
          </cell>
        </row>
        <row r="643">
          <cell r="A643">
            <v>2420010</v>
          </cell>
          <cell r="B643" t="str">
            <v>DCPP Outage Incentiv</v>
          </cell>
          <cell r="C643">
            <v>0</v>
          </cell>
        </row>
        <row r="644">
          <cell r="A644">
            <v>2420011</v>
          </cell>
          <cell r="B644" t="str">
            <v>Misc Cur&amp;Acc Lia-DC</v>
          </cell>
          <cell r="C644">
            <v>0</v>
          </cell>
        </row>
        <row r="645">
          <cell r="A645">
            <v>2420012</v>
          </cell>
          <cell r="B645" t="str">
            <v>Deferred Revenues</v>
          </cell>
          <cell r="C645">
            <v>-9322302.1099999994</v>
          </cell>
        </row>
        <row r="646">
          <cell r="A646">
            <v>2420020</v>
          </cell>
          <cell r="B646" t="str">
            <v>CPUC Reimbursement</v>
          </cell>
          <cell r="C646">
            <v>-2194080.73</v>
          </cell>
        </row>
        <row r="647">
          <cell r="A647">
            <v>2420030</v>
          </cell>
          <cell r="B647" t="str">
            <v>Stock Opt PUP</v>
          </cell>
          <cell r="C647">
            <v>-669733.5</v>
          </cell>
        </row>
        <row r="648">
          <cell r="A648">
            <v>2420050</v>
          </cell>
          <cell r="B648" t="str">
            <v>Stock Opt Comp Liab</v>
          </cell>
          <cell r="C648">
            <v>-33638.79</v>
          </cell>
        </row>
        <row r="649">
          <cell r="A649">
            <v>2420082</v>
          </cell>
          <cell r="B649" t="str">
            <v>Campbell Claim-Red +</v>
          </cell>
          <cell r="C649">
            <v>0</v>
          </cell>
        </row>
        <row r="650">
          <cell r="A650">
            <v>2420090</v>
          </cell>
          <cell r="B650" t="str">
            <v>Perfrmance Incentive</v>
          </cell>
          <cell r="C650">
            <v>-103248661</v>
          </cell>
        </row>
        <row r="651">
          <cell r="A651">
            <v>2420100</v>
          </cell>
          <cell r="B651" t="str">
            <v>Lindaro Deposit</v>
          </cell>
          <cell r="C651">
            <v>0</v>
          </cell>
        </row>
        <row r="652">
          <cell r="A652">
            <v>2420110</v>
          </cell>
          <cell r="B652" t="str">
            <v>Reorg Costs 1993</v>
          </cell>
          <cell r="C652">
            <v>-62754.64</v>
          </cell>
        </row>
        <row r="653">
          <cell r="A653">
            <v>2420120</v>
          </cell>
          <cell r="B653" t="str">
            <v>Reorg Costs 1994 VRI</v>
          </cell>
          <cell r="C653">
            <v>0</v>
          </cell>
        </row>
        <row r="654">
          <cell r="A654">
            <v>2420121</v>
          </cell>
          <cell r="B654" t="str">
            <v>Accr'd 94 VRI Pens</v>
          </cell>
          <cell r="C654">
            <v>0</v>
          </cell>
        </row>
        <row r="655">
          <cell r="A655">
            <v>2420122</v>
          </cell>
          <cell r="B655" t="str">
            <v>Acc 94 PostRet Med</v>
          </cell>
          <cell r="C655">
            <v>-14571668.630000001</v>
          </cell>
        </row>
        <row r="656">
          <cell r="A656">
            <v>2420123</v>
          </cell>
          <cell r="B656" t="str">
            <v>Acc 94 PostRet Life</v>
          </cell>
          <cell r="C656">
            <v>-888256</v>
          </cell>
        </row>
        <row r="657">
          <cell r="A657">
            <v>2420125</v>
          </cell>
          <cell r="B657" t="str">
            <v>Accr-Other</v>
          </cell>
          <cell r="C657">
            <v>-4169345.51</v>
          </cell>
        </row>
        <row r="658">
          <cell r="A658">
            <v>2420130</v>
          </cell>
          <cell r="B658" t="str">
            <v>Severance Liab Accrl</v>
          </cell>
          <cell r="C658">
            <v>-634138.18999999994</v>
          </cell>
        </row>
        <row r="659">
          <cell r="A659">
            <v>2420140</v>
          </cell>
          <cell r="B659" t="str">
            <v>Accrd Lia Sys Gas</v>
          </cell>
          <cell r="C659">
            <v>0</v>
          </cell>
        </row>
        <row r="660">
          <cell r="A660">
            <v>2420160</v>
          </cell>
          <cell r="B660" t="str">
            <v>Franchse Requ Accrua</v>
          </cell>
          <cell r="C660">
            <v>-49443260.579999998</v>
          </cell>
        </row>
        <row r="661">
          <cell r="A661">
            <v>2430000</v>
          </cell>
          <cell r="B661" t="str">
            <v>Curr Nucl Fuel Lease</v>
          </cell>
          <cell r="C661">
            <v>0</v>
          </cell>
        </row>
        <row r="662">
          <cell r="A662">
            <v>2430010</v>
          </cell>
          <cell r="B662" t="str">
            <v>Curr NF Lease-Fees</v>
          </cell>
          <cell r="C662">
            <v>0</v>
          </cell>
        </row>
        <row r="663">
          <cell r="A663">
            <v>2430020</v>
          </cell>
          <cell r="B663" t="str">
            <v>Curr Property Lease</v>
          </cell>
          <cell r="C663">
            <v>-555444.71</v>
          </cell>
        </row>
        <row r="664">
          <cell r="A664">
            <v>2520000</v>
          </cell>
          <cell r="B664" t="str">
            <v>Customer Payments</v>
          </cell>
          <cell r="C664">
            <v>-63945368.159999996</v>
          </cell>
        </row>
        <row r="665">
          <cell r="A665">
            <v>2520001</v>
          </cell>
          <cell r="B665" t="str">
            <v>Cust Adv Cnstr-Deps</v>
          </cell>
          <cell r="C665">
            <v>-34486746.700000003</v>
          </cell>
        </row>
        <row r="666">
          <cell r="A666">
            <v>2520010</v>
          </cell>
          <cell r="B666" t="str">
            <v>Cust Adv Cnstr R15</v>
          </cell>
          <cell r="C666">
            <v>-122637574.94</v>
          </cell>
        </row>
        <row r="667">
          <cell r="A667">
            <v>2520030</v>
          </cell>
          <cell r="B667" t="str">
            <v>Down Payment C/O</v>
          </cell>
          <cell r="C667">
            <v>-290718.40000000002</v>
          </cell>
        </row>
        <row r="668">
          <cell r="A668">
            <v>2530000</v>
          </cell>
          <cell r="B668" t="str">
            <v>Def Cr-CIAC non-ref</v>
          </cell>
          <cell r="C668">
            <v>-124634122.95</v>
          </cell>
        </row>
        <row r="669">
          <cell r="A669">
            <v>2530001</v>
          </cell>
          <cell r="B669" t="str">
            <v>Def'd Cr Reach Prog</v>
          </cell>
          <cell r="C669">
            <v>-26041.93</v>
          </cell>
        </row>
        <row r="670">
          <cell r="A670">
            <v>2530002</v>
          </cell>
          <cell r="B670" t="str">
            <v>Def'd Cr - SERP</v>
          </cell>
          <cell r="C670">
            <v>0</v>
          </cell>
        </row>
        <row r="671">
          <cell r="A671">
            <v>2530003</v>
          </cell>
          <cell r="B671" t="str">
            <v>Def'd Cr - Helms</v>
          </cell>
          <cell r="C671">
            <v>-137044.84</v>
          </cell>
        </row>
        <row r="672">
          <cell r="A672">
            <v>2530004</v>
          </cell>
          <cell r="B672" t="str">
            <v>Rental Sec. Deposits</v>
          </cell>
          <cell r="C672">
            <v>-52354.47</v>
          </cell>
        </row>
        <row r="673">
          <cell r="A673">
            <v>2530005</v>
          </cell>
          <cell r="B673" t="str">
            <v>Def'd Cr- PBOP Life</v>
          </cell>
          <cell r="C673">
            <v>0</v>
          </cell>
        </row>
        <row r="674">
          <cell r="A674">
            <v>2530008</v>
          </cell>
          <cell r="B674" t="str">
            <v>Def'd Cr-Sp Exec Pay</v>
          </cell>
          <cell r="C674">
            <v>0</v>
          </cell>
        </row>
        <row r="675">
          <cell r="A675">
            <v>2530009</v>
          </cell>
          <cell r="B675" t="str">
            <v>Def'd Cr - Hab Enhan</v>
          </cell>
          <cell r="C675">
            <v>-89208.11</v>
          </cell>
        </row>
        <row r="676">
          <cell r="A676">
            <v>2530010</v>
          </cell>
          <cell r="B676" t="str">
            <v>Def Cr-CIAC non-ref</v>
          </cell>
          <cell r="C676">
            <v>-47953273.560000002</v>
          </cell>
        </row>
        <row r="677">
          <cell r="A677">
            <v>2530020</v>
          </cell>
          <cell r="B677" t="str">
            <v>Def Cr-Reserves Elec</v>
          </cell>
          <cell r="C677">
            <v>-26441128.800000001</v>
          </cell>
        </row>
        <row r="678">
          <cell r="A678">
            <v>2530023</v>
          </cell>
          <cell r="B678" t="str">
            <v>Elec Contin Liab Res</v>
          </cell>
          <cell r="C678">
            <v>-187093449.72</v>
          </cell>
        </row>
        <row r="679">
          <cell r="A679">
            <v>2530030</v>
          </cell>
          <cell r="B679" t="str">
            <v>BA Def Cr HSM Recovy</v>
          </cell>
          <cell r="C679">
            <v>-74182822.469999999</v>
          </cell>
        </row>
        <row r="680">
          <cell r="A680">
            <v>2530060</v>
          </cell>
          <cell r="B680" t="str">
            <v>NEBs-Unident. Pymt.</v>
          </cell>
          <cell r="C680">
            <v>-140896.29</v>
          </cell>
        </row>
        <row r="681">
          <cell r="A681">
            <v>2530130</v>
          </cell>
          <cell r="B681" t="str">
            <v>RL  Def Cr-Gas Ref.</v>
          </cell>
          <cell r="C681">
            <v>-52541.65</v>
          </cell>
        </row>
        <row r="682">
          <cell r="A682">
            <v>2530260</v>
          </cell>
          <cell r="B682" t="str">
            <v>Disbursmnt Collectbl</v>
          </cell>
          <cell r="C682">
            <v>-3672135.02</v>
          </cell>
        </row>
        <row r="683">
          <cell r="A683">
            <v>2530290</v>
          </cell>
          <cell r="B683" t="str">
            <v>Substation Maint NBO</v>
          </cell>
          <cell r="C683">
            <v>0</v>
          </cell>
        </row>
        <row r="684">
          <cell r="A684">
            <v>2530291</v>
          </cell>
          <cell r="B684" t="str">
            <v>Def'd Credit - Other</v>
          </cell>
          <cell r="C684">
            <v>-52042339.770000003</v>
          </cell>
        </row>
        <row r="685">
          <cell r="A685">
            <v>2530390</v>
          </cell>
          <cell r="B685" t="str">
            <v>Def'd Cr - Exec Comp</v>
          </cell>
          <cell r="C685">
            <v>0</v>
          </cell>
        </row>
        <row r="686">
          <cell r="A686">
            <v>2530398</v>
          </cell>
          <cell r="B686" t="str">
            <v>Perf Shrs Liability</v>
          </cell>
          <cell r="C686">
            <v>-238156</v>
          </cell>
        </row>
        <row r="687">
          <cell r="A687">
            <v>2530900</v>
          </cell>
          <cell r="B687" t="str">
            <v>Def'd Cr - Misc</v>
          </cell>
          <cell r="C687">
            <v>0</v>
          </cell>
        </row>
        <row r="688">
          <cell r="A688">
            <v>2531000</v>
          </cell>
          <cell r="B688" t="str">
            <v>Potential Disallownc</v>
          </cell>
          <cell r="C688">
            <v>-51353310</v>
          </cell>
        </row>
        <row r="689">
          <cell r="A689">
            <v>2540000</v>
          </cell>
          <cell r="B689" t="str">
            <v>RL Def Rev PBOP</v>
          </cell>
          <cell r="C689">
            <v>-793940567.23000002</v>
          </cell>
        </row>
        <row r="690">
          <cell r="A690">
            <v>2540010</v>
          </cell>
          <cell r="B690" t="str">
            <v>Reg Current Liab</v>
          </cell>
          <cell r="C690">
            <v>-107302500</v>
          </cell>
        </row>
        <row r="691">
          <cell r="A691">
            <v>2540020</v>
          </cell>
          <cell r="B691" t="str">
            <v>Reg NonCurrent Liab</v>
          </cell>
          <cell r="C691">
            <v>-96156000</v>
          </cell>
        </row>
        <row r="692">
          <cell r="A692">
            <v>2540040</v>
          </cell>
          <cell r="B692" t="str">
            <v>BA Conserv AA-Gas</v>
          </cell>
          <cell r="C692">
            <v>0</v>
          </cell>
        </row>
        <row r="693">
          <cell r="A693">
            <v>2540044</v>
          </cell>
          <cell r="B693" t="str">
            <v>RRB MA</v>
          </cell>
          <cell r="C693">
            <v>-178400063.03999999</v>
          </cell>
        </row>
        <row r="694">
          <cell r="A694">
            <v>2540050</v>
          </cell>
          <cell r="B694" t="str">
            <v>BA Conserv AA-Elec</v>
          </cell>
          <cell r="C694">
            <v>0</v>
          </cell>
        </row>
        <row r="695">
          <cell r="A695">
            <v>2540060</v>
          </cell>
          <cell r="B695" t="str">
            <v>BA RD&amp;D Adj -Gas</v>
          </cell>
          <cell r="C695">
            <v>0</v>
          </cell>
        </row>
        <row r="696">
          <cell r="A696">
            <v>2540070</v>
          </cell>
          <cell r="B696" t="str">
            <v>BA RD&amp;D Adj-Elec</v>
          </cell>
          <cell r="C696">
            <v>0</v>
          </cell>
        </row>
        <row r="697">
          <cell r="A697">
            <v>2540080</v>
          </cell>
          <cell r="B697" t="str">
            <v>Grizzley Def Rev</v>
          </cell>
          <cell r="C697">
            <v>0</v>
          </cell>
        </row>
        <row r="698">
          <cell r="A698">
            <v>2540082</v>
          </cell>
          <cell r="B698" t="str">
            <v>BA CTC Def Rev</v>
          </cell>
          <cell r="C698">
            <v>0</v>
          </cell>
        </row>
        <row r="699">
          <cell r="A699">
            <v>2540088</v>
          </cell>
          <cell r="B699" t="str">
            <v>ATFMA</v>
          </cell>
          <cell r="C699">
            <v>-53887.92</v>
          </cell>
        </row>
        <row r="700">
          <cell r="A700">
            <v>2540090</v>
          </cell>
          <cell r="B700" t="str">
            <v>FAS 109 Reg. Liab.</v>
          </cell>
          <cell r="C700">
            <v>-476979000</v>
          </cell>
        </row>
        <row r="701">
          <cell r="A701">
            <v>2540092</v>
          </cell>
          <cell r="B701" t="str">
            <v>Reg Gas RM Liab-Curr</v>
          </cell>
          <cell r="C701">
            <v>-148711</v>
          </cell>
        </row>
        <row r="702">
          <cell r="A702">
            <v>2540093</v>
          </cell>
          <cell r="B702" t="str">
            <v>Headroom Reg Liab</v>
          </cell>
          <cell r="C702">
            <v>-142365314.66999999</v>
          </cell>
        </row>
        <row r="703">
          <cell r="A703">
            <v>2540094</v>
          </cell>
          <cell r="B703" t="str">
            <v>Reg Liab Risk Mgmt</v>
          </cell>
          <cell r="C703">
            <v>326939</v>
          </cell>
        </row>
        <row r="704">
          <cell r="A704">
            <v>2540095</v>
          </cell>
          <cell r="B704" t="str">
            <v>FAS 143 RegLiab-Nuc</v>
          </cell>
          <cell r="C704">
            <v>930603822</v>
          </cell>
        </row>
        <row r="705">
          <cell r="A705">
            <v>2540096</v>
          </cell>
          <cell r="B705" t="str">
            <v>FAS143 RegLiab-Decom</v>
          </cell>
          <cell r="C705">
            <v>-1517385478.45</v>
          </cell>
        </row>
        <row r="706">
          <cell r="A706">
            <v>2540097</v>
          </cell>
          <cell r="B706" t="str">
            <v>FAS143 RegLia-Fossil</v>
          </cell>
          <cell r="C706">
            <v>1408088</v>
          </cell>
        </row>
        <row r="707">
          <cell r="A707">
            <v>2540098</v>
          </cell>
          <cell r="B707" t="str">
            <v>RegLia-ReclsRmvlCost</v>
          </cell>
          <cell r="C707">
            <v>-1861378140</v>
          </cell>
        </row>
        <row r="708">
          <cell r="A708">
            <v>2540100</v>
          </cell>
          <cell r="B708" t="str">
            <v>BA Energy Efficiency</v>
          </cell>
          <cell r="C708">
            <v>-13290257.48</v>
          </cell>
        </row>
        <row r="709">
          <cell r="A709">
            <v>2540101</v>
          </cell>
          <cell r="B709" t="str">
            <v>FAS143 RegLiab Fos</v>
          </cell>
          <cell r="C709">
            <v>-589948.56999999995</v>
          </cell>
        </row>
        <row r="710">
          <cell r="A710">
            <v>2540105</v>
          </cell>
          <cell r="B710" t="str">
            <v>BA Energy Efficiency</v>
          </cell>
          <cell r="C710">
            <v>-653387.75</v>
          </cell>
        </row>
        <row r="711">
          <cell r="A711">
            <v>2540106</v>
          </cell>
          <cell r="B711" t="str">
            <v>CCHA Balancing Acct</v>
          </cell>
          <cell r="C711">
            <v>-1254550.77</v>
          </cell>
        </row>
        <row r="712">
          <cell r="A712">
            <v>2540107</v>
          </cell>
          <cell r="B712" t="str">
            <v>VMBA</v>
          </cell>
          <cell r="C712">
            <v>8717679.1199999992</v>
          </cell>
        </row>
        <row r="713">
          <cell r="A713">
            <v>2540110</v>
          </cell>
          <cell r="B713" t="str">
            <v>BA Public Purps Prg</v>
          </cell>
          <cell r="C713">
            <v>-147331248.62</v>
          </cell>
        </row>
        <row r="714">
          <cell r="A714">
            <v>2540115</v>
          </cell>
          <cell r="B714" t="str">
            <v>BA Public Purps Prg</v>
          </cell>
          <cell r="C714">
            <v>-16394158.18</v>
          </cell>
        </row>
        <row r="715">
          <cell r="A715">
            <v>2540120</v>
          </cell>
          <cell r="B715" t="str">
            <v>BA PPP Low Income</v>
          </cell>
          <cell r="C715">
            <v>-3306867.25</v>
          </cell>
        </row>
        <row r="716">
          <cell r="A716">
            <v>2540125</v>
          </cell>
          <cell r="B716" t="str">
            <v>BA PPP Low Income</v>
          </cell>
          <cell r="C716">
            <v>-19209076.850000001</v>
          </cell>
        </row>
        <row r="717">
          <cell r="A717">
            <v>2550000</v>
          </cell>
          <cell r="B717" t="str">
            <v>Accum Def Invs Tx Cr</v>
          </cell>
          <cell r="C717">
            <v>-123731266</v>
          </cell>
        </row>
        <row r="718">
          <cell r="A718">
            <v>2570010</v>
          </cell>
          <cell r="B718" t="str">
            <v>Unamrt Prm/Dis Reacq</v>
          </cell>
          <cell r="C718">
            <v>-3869943.75</v>
          </cell>
        </row>
        <row r="719">
          <cell r="A719">
            <v>2810001</v>
          </cell>
          <cell r="B719" t="str">
            <v>Acc Def Tax Fed-AMR</v>
          </cell>
          <cell r="C719">
            <v>-252358928</v>
          </cell>
        </row>
        <row r="720">
          <cell r="A720">
            <v>2810002</v>
          </cell>
          <cell r="B720" t="str">
            <v>Acc Def Tax Ste-AMR</v>
          </cell>
          <cell r="C720">
            <v>-70560499</v>
          </cell>
        </row>
        <row r="721">
          <cell r="A721">
            <v>2810003</v>
          </cell>
          <cell r="B721" t="str">
            <v>Acc Def Tax Fed - RA</v>
          </cell>
          <cell r="C721">
            <v>-1154773000</v>
          </cell>
        </row>
        <row r="722">
          <cell r="A722">
            <v>2810004</v>
          </cell>
          <cell r="B722" t="str">
            <v>Acc Def Tax St - RA</v>
          </cell>
          <cell r="C722">
            <v>-319946000</v>
          </cell>
        </row>
        <row r="723">
          <cell r="A723">
            <v>2820001</v>
          </cell>
          <cell r="B723" t="str">
            <v>Acc Def Tax Fed-ACRS</v>
          </cell>
          <cell r="C723">
            <v>-2080355417</v>
          </cell>
        </row>
        <row r="724">
          <cell r="A724">
            <v>2820002</v>
          </cell>
          <cell r="B724" t="str">
            <v>Acc Def Tax Ste-ACRS</v>
          </cell>
          <cell r="C724">
            <v>-181542021</v>
          </cell>
        </row>
        <row r="725">
          <cell r="A725">
            <v>2830001</v>
          </cell>
          <cell r="B725" t="str">
            <v>Acum Def IT S/T Fed</v>
          </cell>
          <cell r="C725">
            <v>-104825000</v>
          </cell>
        </row>
        <row r="726">
          <cell r="A726">
            <v>2830002</v>
          </cell>
          <cell r="B726" t="str">
            <v>Acum Def IT S/T Ste</v>
          </cell>
          <cell r="C726">
            <v>-9744000</v>
          </cell>
        </row>
        <row r="727">
          <cell r="A727">
            <v>2830013</v>
          </cell>
          <cell r="B727" t="str">
            <v>Acum Def Tx-L/T-Fed</v>
          </cell>
          <cell r="C727">
            <v>-336557000</v>
          </cell>
        </row>
        <row r="728">
          <cell r="A728">
            <v>2830014</v>
          </cell>
          <cell r="B728" t="str">
            <v>Acum Def Tx-L/T-Ste</v>
          </cell>
          <cell r="C728">
            <v>-42781000</v>
          </cell>
        </row>
        <row r="729">
          <cell r="A729">
            <v>4000017</v>
          </cell>
          <cell r="B729" t="str">
            <v>Gas Base Rev Short</v>
          </cell>
          <cell r="C729">
            <v>-4704057.09</v>
          </cell>
        </row>
        <row r="730">
          <cell r="A730">
            <v>4000049</v>
          </cell>
          <cell r="B730" t="str">
            <v>FSTCMA BA Rev Gas</v>
          </cell>
          <cell r="C730">
            <v>-11.07</v>
          </cell>
        </row>
        <row r="731">
          <cell r="A731">
            <v>4000109</v>
          </cell>
          <cell r="B731" t="str">
            <v>SGPMA BA Rev Gas</v>
          </cell>
          <cell r="C731">
            <v>-2210893.84</v>
          </cell>
        </row>
        <row r="732">
          <cell r="A732">
            <v>4000111</v>
          </cell>
          <cell r="B732" t="str">
            <v>El Paso BA Rev Gas</v>
          </cell>
          <cell r="C732">
            <v>8584865.0800000001</v>
          </cell>
        </row>
        <row r="733">
          <cell r="A733">
            <v>4000140</v>
          </cell>
          <cell r="B733" t="str">
            <v>PGA - Core</v>
          </cell>
          <cell r="C733">
            <v>-63287768.229999997</v>
          </cell>
        </row>
        <row r="734">
          <cell r="A734">
            <v>4000150</v>
          </cell>
          <cell r="B734" t="str">
            <v>GFCA - Core</v>
          </cell>
          <cell r="C734">
            <v>50633687.850000001</v>
          </cell>
        </row>
        <row r="735">
          <cell r="A735">
            <v>4000170</v>
          </cell>
          <cell r="B735" t="str">
            <v>CFSA - Core Firm Stg</v>
          </cell>
          <cell r="C735">
            <v>5084875.6500000004</v>
          </cell>
        </row>
        <row r="736">
          <cell r="A736">
            <v>4000200</v>
          </cell>
          <cell r="B736" t="str">
            <v>Enhanced Oil Recover</v>
          </cell>
          <cell r="C736">
            <v>4481.4799999999996</v>
          </cell>
        </row>
        <row r="737">
          <cell r="A737">
            <v>4000240</v>
          </cell>
          <cell r="B737" t="str">
            <v>CARE B/A Rev - Elec</v>
          </cell>
          <cell r="C737">
            <v>-8352525.5999999996</v>
          </cell>
        </row>
        <row r="738">
          <cell r="A738">
            <v>4000250</v>
          </cell>
          <cell r="B738" t="str">
            <v>CARE B/A Rev - Gas</v>
          </cell>
          <cell r="C738">
            <v>2507423.06</v>
          </cell>
        </row>
        <row r="739">
          <cell r="A739">
            <v>4000260</v>
          </cell>
          <cell r="B739" t="str">
            <v>Core Broker BA Rev</v>
          </cell>
          <cell r="C739">
            <v>574318.76</v>
          </cell>
        </row>
        <row r="740">
          <cell r="A740">
            <v>4000270</v>
          </cell>
          <cell r="B740" t="str">
            <v>Elec Veh BA Rev</v>
          </cell>
          <cell r="C740">
            <v>-150927.22</v>
          </cell>
        </row>
        <row r="741">
          <cell r="A741">
            <v>4000290</v>
          </cell>
          <cell r="B741" t="str">
            <v>BCA - Revenue</v>
          </cell>
          <cell r="C741">
            <v>1007387.39</v>
          </cell>
        </row>
        <row r="742">
          <cell r="A742">
            <v>4000310</v>
          </cell>
          <cell r="B742" t="str">
            <v>Trans Cost - N/Core</v>
          </cell>
          <cell r="C742">
            <v>3441390.05</v>
          </cell>
        </row>
        <row r="743">
          <cell r="A743">
            <v>4000360</v>
          </cell>
          <cell r="B743" t="str">
            <v>Natl Gas Vehicle</v>
          </cell>
          <cell r="C743">
            <v>-669009.97</v>
          </cell>
        </row>
        <row r="744">
          <cell r="A744">
            <v>4000370</v>
          </cell>
          <cell r="B744" t="str">
            <v>Cogen Shortfall</v>
          </cell>
          <cell r="C744">
            <v>-234291.81</v>
          </cell>
        </row>
        <row r="745">
          <cell r="A745">
            <v>4000430</v>
          </cell>
          <cell r="B745" t="str">
            <v>Environ Compl - Elec</v>
          </cell>
          <cell r="C745">
            <v>-2056045.06</v>
          </cell>
        </row>
        <row r="746">
          <cell r="A746">
            <v>4000440</v>
          </cell>
          <cell r="B746" t="str">
            <v>Environ Compl - Gas</v>
          </cell>
          <cell r="C746">
            <v>-24642574.489999998</v>
          </cell>
        </row>
        <row r="747">
          <cell r="A747">
            <v>4000470</v>
          </cell>
          <cell r="B747" t="str">
            <v>Core Pipeline Charge</v>
          </cell>
          <cell r="C747">
            <v>7526744.3700000001</v>
          </cell>
        </row>
        <row r="748">
          <cell r="A748">
            <v>4000801</v>
          </cell>
          <cell r="B748" t="str">
            <v>EEBA Revenue - Elec</v>
          </cell>
          <cell r="C748">
            <v>-2287893.98</v>
          </cell>
        </row>
        <row r="749">
          <cell r="A749">
            <v>4000802</v>
          </cell>
          <cell r="B749" t="str">
            <v>PPPEEBA Revenue-Elec</v>
          </cell>
          <cell r="C749">
            <v>5465314.2999999998</v>
          </cell>
        </row>
        <row r="750">
          <cell r="A750">
            <v>4000803</v>
          </cell>
          <cell r="B750" t="str">
            <v>PPPLIBA Revenue-Elec</v>
          </cell>
          <cell r="C750">
            <v>3564789.87</v>
          </cell>
        </row>
        <row r="751">
          <cell r="A751">
            <v>4000804</v>
          </cell>
          <cell r="B751" t="str">
            <v>PEEBA</v>
          </cell>
          <cell r="C751">
            <v>8133775.0999999996</v>
          </cell>
        </row>
        <row r="752">
          <cell r="A752">
            <v>4000811</v>
          </cell>
          <cell r="B752" t="str">
            <v>EEBA Revenue - Gas</v>
          </cell>
          <cell r="C752">
            <v>-222100.19</v>
          </cell>
        </row>
        <row r="753">
          <cell r="A753">
            <v>4000812</v>
          </cell>
          <cell r="B753" t="str">
            <v>PPPEEBA Revenue -Gas</v>
          </cell>
          <cell r="C753">
            <v>-767980.22</v>
          </cell>
        </row>
        <row r="754">
          <cell r="A754">
            <v>4000813</v>
          </cell>
          <cell r="B754" t="str">
            <v>PPPLIBA Revenue -Gas</v>
          </cell>
          <cell r="C754">
            <v>8443438.5299999993</v>
          </cell>
        </row>
        <row r="755">
          <cell r="A755">
            <v>4000850</v>
          </cell>
          <cell r="B755" t="str">
            <v>CEE Incent B/A Rev G</v>
          </cell>
          <cell r="C755">
            <v>-218311.02</v>
          </cell>
        </row>
        <row r="756">
          <cell r="A756">
            <v>4000903</v>
          </cell>
          <cell r="B756" t="str">
            <v>DRAM Revenue - Elec</v>
          </cell>
          <cell r="C756">
            <v>-138911266.61000001</v>
          </cell>
        </row>
        <row r="757">
          <cell r="A757">
            <v>4000904</v>
          </cell>
          <cell r="B757" t="str">
            <v>DRPMA Revenue - Elec</v>
          </cell>
          <cell r="C757">
            <v>-369975.25</v>
          </cell>
        </row>
        <row r="758">
          <cell r="A758">
            <v>4000906</v>
          </cell>
          <cell r="B758" t="str">
            <v>ERFBA Revenue - Elec</v>
          </cell>
          <cell r="C758">
            <v>-21426700.379999999</v>
          </cell>
        </row>
        <row r="759">
          <cell r="A759">
            <v>4000907</v>
          </cell>
          <cell r="B759" t="str">
            <v>ERRA Revenue - Elec</v>
          </cell>
          <cell r="C759">
            <v>-50482397.880000003</v>
          </cell>
        </row>
        <row r="760">
          <cell r="A760">
            <v>4000908</v>
          </cell>
          <cell r="B760" t="str">
            <v>HA Revenue - Elec</v>
          </cell>
          <cell r="C760">
            <v>17206569.050000001</v>
          </cell>
        </row>
        <row r="761">
          <cell r="A761">
            <v>4000909</v>
          </cell>
          <cell r="B761" t="str">
            <v>ILPMA</v>
          </cell>
          <cell r="C761">
            <v>-53564.27</v>
          </cell>
        </row>
        <row r="762">
          <cell r="A762">
            <v>4000910</v>
          </cell>
          <cell r="B762" t="str">
            <v>MTCBA</v>
          </cell>
          <cell r="C762">
            <v>90098244.709999993</v>
          </cell>
        </row>
        <row r="763">
          <cell r="A763">
            <v>4000911</v>
          </cell>
          <cell r="B763" t="str">
            <v>NDAM Revenue - Elec</v>
          </cell>
          <cell r="C763">
            <v>-4986465.37</v>
          </cell>
        </row>
        <row r="764">
          <cell r="A764">
            <v>4000912</v>
          </cell>
          <cell r="B764" t="str">
            <v>NEMMA Revenue</v>
          </cell>
          <cell r="C764">
            <v>-583217.29</v>
          </cell>
        </row>
        <row r="765">
          <cell r="A765">
            <v>4000913</v>
          </cell>
          <cell r="B765" t="str">
            <v>PCCBA/DWR Reg Asset</v>
          </cell>
          <cell r="C765">
            <v>56438376.390000001</v>
          </cell>
        </row>
        <row r="766">
          <cell r="A766">
            <v>4000915</v>
          </cell>
          <cell r="B766" t="str">
            <v>PPPRAM Rev - Elec</v>
          </cell>
          <cell r="C766">
            <v>-24036200.09</v>
          </cell>
        </row>
        <row r="767">
          <cell r="A767">
            <v>4000916</v>
          </cell>
          <cell r="B767" t="str">
            <v>RARAM Revenue - Elec</v>
          </cell>
          <cell r="C767">
            <v>-37381429.07</v>
          </cell>
        </row>
        <row r="768">
          <cell r="A768">
            <v>4000917</v>
          </cell>
          <cell r="B768" t="str">
            <v>RBA Revenue - Elec</v>
          </cell>
          <cell r="C768">
            <v>11283333.34</v>
          </cell>
        </row>
        <row r="769">
          <cell r="A769">
            <v>4000918</v>
          </cell>
          <cell r="B769" t="str">
            <v>RDD Revenue-Elec</v>
          </cell>
          <cell r="C769">
            <v>5233333.34</v>
          </cell>
        </row>
        <row r="770">
          <cell r="A770">
            <v>4000919</v>
          </cell>
          <cell r="B770" t="str">
            <v>RRBMA Revenues</v>
          </cell>
          <cell r="C770">
            <v>843051</v>
          </cell>
        </row>
        <row r="771">
          <cell r="A771">
            <v>4000920</v>
          </cell>
          <cell r="B771" t="str">
            <v>RSBA B/A Revenue</v>
          </cell>
          <cell r="C771">
            <v>-49833805.25</v>
          </cell>
        </row>
        <row r="772">
          <cell r="A772">
            <v>4000922</v>
          </cell>
          <cell r="B772" t="str">
            <v>RTEMMA Revenue</v>
          </cell>
          <cell r="C772">
            <v>-10309.6</v>
          </cell>
        </row>
        <row r="773">
          <cell r="A773">
            <v>4000923</v>
          </cell>
          <cell r="B773" t="str">
            <v>SGPMA Revenue - Elec</v>
          </cell>
          <cell r="C773">
            <v>-17888141.149999999</v>
          </cell>
        </row>
        <row r="774">
          <cell r="A774">
            <v>4000925</v>
          </cell>
          <cell r="B774" t="str">
            <v>TACBA B/A Revenue</v>
          </cell>
          <cell r="C774">
            <v>3835090.03</v>
          </cell>
        </row>
        <row r="775">
          <cell r="A775">
            <v>4000926</v>
          </cell>
          <cell r="B775" t="str">
            <v>TRBA B/A Revenue</v>
          </cell>
          <cell r="C775">
            <v>-3149906.29</v>
          </cell>
        </row>
        <row r="776">
          <cell r="A776">
            <v>4000927</v>
          </cell>
          <cell r="B776" t="str">
            <v>URG B/A Revenue</v>
          </cell>
          <cell r="C776">
            <v>-51928473.07</v>
          </cell>
        </row>
        <row r="777">
          <cell r="A777">
            <v>4000928</v>
          </cell>
          <cell r="B777" t="str">
            <v>VMBA Revenue - Elec</v>
          </cell>
          <cell r="C777">
            <v>-11252957.369999999</v>
          </cell>
        </row>
        <row r="778">
          <cell r="A778">
            <v>4000940</v>
          </cell>
          <cell r="B778" t="str">
            <v>GRFBA</v>
          </cell>
          <cell r="C778">
            <v>-9069599.6199999992</v>
          </cell>
        </row>
        <row r="779">
          <cell r="A779">
            <v>4001000</v>
          </cell>
          <cell r="B779" t="str">
            <v>Electric Rev Elim</v>
          </cell>
          <cell r="C779">
            <v>5923660.0599999996</v>
          </cell>
        </row>
        <row r="780">
          <cell r="A780">
            <v>4001001</v>
          </cell>
          <cell r="B780" t="str">
            <v>Gas Rev Elim</v>
          </cell>
          <cell r="C780">
            <v>33204201.829999998</v>
          </cell>
        </row>
        <row r="781">
          <cell r="A781">
            <v>4101003</v>
          </cell>
          <cell r="B781" t="str">
            <v>Equity Earn Sub Fund</v>
          </cell>
          <cell r="C781">
            <v>-4376558.4000000004</v>
          </cell>
        </row>
        <row r="782">
          <cell r="A782">
            <v>4101005</v>
          </cell>
          <cell r="B782" t="str">
            <v>Equity Earn Sub Hold</v>
          </cell>
          <cell r="C782">
            <v>-880601.59999999998</v>
          </cell>
        </row>
        <row r="783">
          <cell r="A783">
            <v>4101115</v>
          </cell>
          <cell r="B783" t="str">
            <v>Equity Earn Sub ARC</v>
          </cell>
          <cell r="C783">
            <v>1458835.92</v>
          </cell>
        </row>
        <row r="784">
          <cell r="A784">
            <v>4101200</v>
          </cell>
          <cell r="B784" t="str">
            <v>Equity Earn Sub NGC</v>
          </cell>
          <cell r="C784">
            <v>-42935.34</v>
          </cell>
        </row>
        <row r="785">
          <cell r="A785">
            <v>4101300</v>
          </cell>
          <cell r="B785" t="str">
            <v>Eq Earn Sub-StanPac</v>
          </cell>
          <cell r="C785">
            <v>-121811.1</v>
          </cell>
        </row>
        <row r="786">
          <cell r="A786">
            <v>4101400</v>
          </cell>
          <cell r="B786" t="str">
            <v>Eq Earn Sub PEFCO</v>
          </cell>
          <cell r="C786">
            <v>-123.98</v>
          </cell>
        </row>
        <row r="787">
          <cell r="A787">
            <v>4101500</v>
          </cell>
          <cell r="B787" t="str">
            <v>Equity Earn Sub PGP</v>
          </cell>
          <cell r="C787">
            <v>28739.67</v>
          </cell>
        </row>
        <row r="788">
          <cell r="A788">
            <v>4101600</v>
          </cell>
          <cell r="B788" t="str">
            <v>Equity Earn Sub Cal</v>
          </cell>
          <cell r="C788">
            <v>118478.8</v>
          </cell>
        </row>
        <row r="789">
          <cell r="A789">
            <v>4101800</v>
          </cell>
          <cell r="B789" t="str">
            <v>Equity Earn Sub PCSC</v>
          </cell>
          <cell r="C789">
            <v>5927.48</v>
          </cell>
        </row>
        <row r="790">
          <cell r="A790">
            <v>4101950</v>
          </cell>
          <cell r="B790" t="str">
            <v>Eq Earn Sub-EEC</v>
          </cell>
          <cell r="C790">
            <v>-39426.83</v>
          </cell>
        </row>
        <row r="791">
          <cell r="A791">
            <v>4102001</v>
          </cell>
          <cell r="B791" t="str">
            <v>Subsid Interest Inc</v>
          </cell>
          <cell r="C791">
            <v>-3625373.29</v>
          </cell>
        </row>
        <row r="792">
          <cell r="A792">
            <v>4102002</v>
          </cell>
          <cell r="B792" t="str">
            <v>Affil Interest Inc</v>
          </cell>
          <cell r="C792">
            <v>-32677.75</v>
          </cell>
        </row>
        <row r="793">
          <cell r="A793">
            <v>4103020</v>
          </cell>
          <cell r="B793" t="str">
            <v>Int Inc Land &amp; Othr</v>
          </cell>
          <cell r="C793">
            <v>-11577.56</v>
          </cell>
        </row>
        <row r="794">
          <cell r="A794">
            <v>4103030</v>
          </cell>
          <cell r="B794" t="str">
            <v>Int Inc Other</v>
          </cell>
          <cell r="C794">
            <v>-23456319.760000002</v>
          </cell>
        </row>
        <row r="795">
          <cell r="A795">
            <v>4103040</v>
          </cell>
          <cell r="B795" t="str">
            <v>Int Inc Fds Hld Trst</v>
          </cell>
          <cell r="C795">
            <v>-83707.16</v>
          </cell>
        </row>
        <row r="796">
          <cell r="A796">
            <v>4118010</v>
          </cell>
          <cell r="B796" t="str">
            <v>Gain on Sale - Allow</v>
          </cell>
          <cell r="C796">
            <v>-88310.92</v>
          </cell>
        </row>
        <row r="797">
          <cell r="A797">
            <v>4170001</v>
          </cell>
          <cell r="B797" t="str">
            <v>RRB Fee Inc &amp; Exp</v>
          </cell>
          <cell r="C797">
            <v>-1219298.79</v>
          </cell>
        </row>
        <row r="798">
          <cell r="A798">
            <v>4170002</v>
          </cell>
          <cell r="B798" t="str">
            <v>Svc Fee Income - ARC</v>
          </cell>
          <cell r="C798">
            <v>-1365682.73</v>
          </cell>
        </row>
        <row r="799">
          <cell r="A799">
            <v>4191000</v>
          </cell>
          <cell r="B799" t="str">
            <v>AFUDC Equity</v>
          </cell>
          <cell r="C799">
            <v>-5835621.7599999998</v>
          </cell>
        </row>
        <row r="800">
          <cell r="A800">
            <v>4191001</v>
          </cell>
          <cell r="B800" t="str">
            <v>AFUDC Borrowed</v>
          </cell>
          <cell r="C800">
            <v>-5766581.3300000001</v>
          </cell>
        </row>
        <row r="801">
          <cell r="A801">
            <v>4191002</v>
          </cell>
          <cell r="B801" t="str">
            <v>FAS 34 Interest Cr</v>
          </cell>
          <cell r="C801">
            <v>-1883152.03</v>
          </cell>
        </row>
        <row r="802">
          <cell r="A802">
            <v>4210000</v>
          </cell>
          <cell r="B802" t="str">
            <v>Misc Non-Oper Inc</v>
          </cell>
          <cell r="C802">
            <v>-711.42</v>
          </cell>
        </row>
        <row r="803">
          <cell r="A803">
            <v>4210010</v>
          </cell>
          <cell r="B803" t="str">
            <v>Misc Inc Timber Sale</v>
          </cell>
          <cell r="C803">
            <v>-184203.55</v>
          </cell>
        </row>
        <row r="804">
          <cell r="A804">
            <v>4210035</v>
          </cell>
          <cell r="B804" t="str">
            <v>CPIM Award/Penalty</v>
          </cell>
          <cell r="C804">
            <v>0</v>
          </cell>
        </row>
        <row r="805">
          <cell r="A805">
            <v>4211000</v>
          </cell>
          <cell r="B805" t="str">
            <v>Gain on Disp of Prop</v>
          </cell>
          <cell r="C805">
            <v>-16117199.82</v>
          </cell>
        </row>
        <row r="806">
          <cell r="A806">
            <v>4350000</v>
          </cell>
          <cell r="B806" t="str">
            <v>Cum Effect FAS 143</v>
          </cell>
          <cell r="C806">
            <v>0</v>
          </cell>
        </row>
        <row r="807">
          <cell r="A807">
            <v>4370010</v>
          </cell>
          <cell r="B807" t="str">
            <v>Pref Div</v>
          </cell>
          <cell r="C807">
            <v>11072005.390000001</v>
          </cell>
        </row>
        <row r="808">
          <cell r="A808">
            <v>4400000</v>
          </cell>
          <cell r="B808" t="str">
            <v>Resdntl Sale -  Elec</v>
          </cell>
          <cell r="C808">
            <v>-1432395654.02</v>
          </cell>
        </row>
        <row r="809">
          <cell r="A809">
            <v>4420010</v>
          </cell>
          <cell r="B809" t="str">
            <v>Small Light &amp; Power</v>
          </cell>
          <cell r="C809">
            <v>-409197855.58999997</v>
          </cell>
        </row>
        <row r="810">
          <cell r="A810">
            <v>4420020</v>
          </cell>
          <cell r="B810" t="str">
            <v>Med Light &amp; Power</v>
          </cell>
          <cell r="C810">
            <v>-970751452.12</v>
          </cell>
        </row>
        <row r="811">
          <cell r="A811">
            <v>4420030</v>
          </cell>
          <cell r="B811" t="str">
            <v>Commercl/Agriculture</v>
          </cell>
          <cell r="C811">
            <v>-120684655.51000001</v>
          </cell>
        </row>
        <row r="812">
          <cell r="A812">
            <v>4420040</v>
          </cell>
          <cell r="B812" t="str">
            <v>Large Light &amp; Power</v>
          </cell>
          <cell r="C812">
            <v>-424586415.81999999</v>
          </cell>
        </row>
        <row r="813">
          <cell r="A813">
            <v>4440000</v>
          </cell>
          <cell r="B813" t="str">
            <v>Public Strt &amp; Hghwy</v>
          </cell>
          <cell r="C813">
            <v>-24984706.260000002</v>
          </cell>
        </row>
        <row r="814">
          <cell r="A814">
            <v>4450000</v>
          </cell>
          <cell r="B814" t="str">
            <v>Othr Sales to Public</v>
          </cell>
          <cell r="C814">
            <v>-2199230.16</v>
          </cell>
        </row>
        <row r="815">
          <cell r="A815">
            <v>4460000</v>
          </cell>
          <cell r="B815" t="str">
            <v>Railroads &amp; Railway</v>
          </cell>
          <cell r="C815">
            <v>-1613460.18</v>
          </cell>
        </row>
        <row r="816">
          <cell r="A816">
            <v>4470000</v>
          </cell>
          <cell r="B816" t="str">
            <v>Sales for Resale-Ele</v>
          </cell>
          <cell r="C816">
            <v>-11339254.18</v>
          </cell>
        </row>
        <row r="817">
          <cell r="A817">
            <v>4470105</v>
          </cell>
          <cell r="B817" t="str">
            <v>Cntra FrwrdMkt-Imput</v>
          </cell>
          <cell r="C817">
            <v>0</v>
          </cell>
        </row>
        <row r="818">
          <cell r="A818">
            <v>4470111</v>
          </cell>
          <cell r="B818" t="str">
            <v>Frwrd Mkt Engy-Imput</v>
          </cell>
          <cell r="C818">
            <v>0</v>
          </cell>
        </row>
        <row r="819">
          <cell r="A819">
            <v>4470175</v>
          </cell>
          <cell r="B819" t="str">
            <v>Accr Gen Rev</v>
          </cell>
          <cell r="C819">
            <v>-26512032.120000001</v>
          </cell>
        </row>
        <row r="820">
          <cell r="A820">
            <v>4480000</v>
          </cell>
          <cell r="B820" t="str">
            <v>Interdpt Sales-Elec</v>
          </cell>
          <cell r="C820">
            <v>-5923660.0599999996</v>
          </cell>
        </row>
        <row r="821">
          <cell r="A821">
            <v>4500000</v>
          </cell>
          <cell r="B821" t="str">
            <v>Forfeited Discounts-</v>
          </cell>
          <cell r="C821">
            <v>-1638674.82</v>
          </cell>
        </row>
        <row r="822">
          <cell r="A822">
            <v>4510000</v>
          </cell>
          <cell r="B822" t="str">
            <v>Misc Service Rev Ele</v>
          </cell>
          <cell r="C822">
            <v>-1097850.72</v>
          </cell>
        </row>
        <row r="823">
          <cell r="A823">
            <v>4510005</v>
          </cell>
          <cell r="B823" t="str">
            <v>Misc Elec Svs RevPro</v>
          </cell>
          <cell r="C823">
            <v>-567348.30000000005</v>
          </cell>
        </row>
        <row r="824">
          <cell r="A824">
            <v>4510020</v>
          </cell>
          <cell r="B824" t="str">
            <v>Misc Service Rev EIR</v>
          </cell>
          <cell r="C824">
            <v>-93820</v>
          </cell>
        </row>
        <row r="825">
          <cell r="A825">
            <v>4510021</v>
          </cell>
          <cell r="B825" t="str">
            <v>Misc Serv Rev EIR-AC</v>
          </cell>
          <cell r="C825">
            <v>0</v>
          </cell>
        </row>
        <row r="826">
          <cell r="A826">
            <v>4510025</v>
          </cell>
          <cell r="B826" t="str">
            <v>Misc Svc Rev PP</v>
          </cell>
          <cell r="C826">
            <v>-9000</v>
          </cell>
        </row>
        <row r="827">
          <cell r="A827">
            <v>4530000</v>
          </cell>
          <cell r="B827" t="str">
            <v>Sales of Water &amp; WP</v>
          </cell>
          <cell r="C827">
            <v>-126326.69</v>
          </cell>
        </row>
        <row r="828">
          <cell r="A828">
            <v>4540010</v>
          </cell>
          <cell r="B828" t="str">
            <v>Rent from Elect Prop</v>
          </cell>
          <cell r="C828">
            <v>-16021351.789999999</v>
          </cell>
        </row>
        <row r="829">
          <cell r="A829">
            <v>4560000</v>
          </cell>
          <cell r="B829" t="str">
            <v>Unbilled Elec Rev</v>
          </cell>
          <cell r="C829">
            <v>-95316266.049999997</v>
          </cell>
        </row>
        <row r="830">
          <cell r="A830">
            <v>4560001</v>
          </cell>
          <cell r="B830" t="str">
            <v>Reimb Elec Rev</v>
          </cell>
          <cell r="C830">
            <v>-13174151.300000001</v>
          </cell>
        </row>
        <row r="831">
          <cell r="A831">
            <v>4560005</v>
          </cell>
          <cell r="B831" t="str">
            <v>Reimb Elec Rev -CPUC</v>
          </cell>
          <cell r="C831">
            <v>3688564.34</v>
          </cell>
        </row>
        <row r="832">
          <cell r="A832">
            <v>4560010</v>
          </cell>
          <cell r="B832" t="str">
            <v>Elec Rev Wheeling</v>
          </cell>
          <cell r="C832">
            <v>-30543623.350000001</v>
          </cell>
        </row>
        <row r="833">
          <cell r="A833">
            <v>4560013</v>
          </cell>
          <cell r="B833" t="str">
            <v>Transm Owner Wheelng</v>
          </cell>
          <cell r="C833">
            <v>-17748408.629999999</v>
          </cell>
        </row>
        <row r="834">
          <cell r="A834">
            <v>4560014</v>
          </cell>
          <cell r="B834" t="str">
            <v>Elec Rev Emp 25% Fee</v>
          </cell>
          <cell r="C834">
            <v>0</v>
          </cell>
        </row>
        <row r="835">
          <cell r="A835">
            <v>4560019</v>
          </cell>
          <cell r="B835" t="str">
            <v>GMC Rev Wholesale</v>
          </cell>
          <cell r="C835">
            <v>-2601196.25</v>
          </cell>
        </row>
        <row r="836">
          <cell r="A836">
            <v>4560022</v>
          </cell>
          <cell r="B836" t="str">
            <v>Rev-Dmg Claim, Elect</v>
          </cell>
          <cell r="C836">
            <v>-436488.51</v>
          </cell>
        </row>
        <row r="837">
          <cell r="A837">
            <v>4560034</v>
          </cell>
          <cell r="B837" t="str">
            <v>DC ICIP Revenue</v>
          </cell>
          <cell r="C837">
            <v>0</v>
          </cell>
        </row>
        <row r="838">
          <cell r="A838">
            <v>4560040</v>
          </cell>
          <cell r="B838" t="str">
            <v>Decommissioning Rev</v>
          </cell>
          <cell r="C838">
            <v>0</v>
          </cell>
        </row>
        <row r="839">
          <cell r="A839">
            <v>4560041</v>
          </cell>
          <cell r="B839" t="str">
            <v>RD&amp;D/Renewables</v>
          </cell>
          <cell r="C839">
            <v>24948425</v>
          </cell>
        </row>
        <row r="840">
          <cell r="A840">
            <v>4560050</v>
          </cell>
          <cell r="B840" t="str">
            <v>Recreation Facil Rev</v>
          </cell>
          <cell r="C840">
            <v>-189740.91</v>
          </cell>
        </row>
        <row r="841">
          <cell r="A841">
            <v>4560070</v>
          </cell>
          <cell r="B841" t="str">
            <v>Timber Sales - Utl</v>
          </cell>
          <cell r="C841">
            <v>-305686.82</v>
          </cell>
        </row>
        <row r="842">
          <cell r="A842">
            <v>4560080</v>
          </cell>
          <cell r="B842" t="str">
            <v>ESP Bill Ser Rev EIR</v>
          </cell>
          <cell r="C842">
            <v>-39720.199999999997</v>
          </cell>
        </row>
        <row r="843">
          <cell r="A843">
            <v>4560081</v>
          </cell>
          <cell r="B843" t="str">
            <v>ESP Bill S R EIR-AC</v>
          </cell>
          <cell r="C843">
            <v>-54233.01</v>
          </cell>
        </row>
        <row r="844">
          <cell r="A844">
            <v>4560091</v>
          </cell>
          <cell r="B844" t="str">
            <v>NEBS TCRA</v>
          </cell>
          <cell r="C844">
            <v>-1658763.88</v>
          </cell>
        </row>
        <row r="845">
          <cell r="A845">
            <v>4560095</v>
          </cell>
          <cell r="B845" t="str">
            <v>Other Elec Rev DWR</v>
          </cell>
          <cell r="C845">
            <v>753782529.80999994</v>
          </cell>
        </row>
        <row r="846">
          <cell r="A846">
            <v>4560099</v>
          </cell>
          <cell r="B846" t="str">
            <v>Other Electric Revs</v>
          </cell>
          <cell r="C846">
            <v>-20578844.98</v>
          </cell>
        </row>
        <row r="847">
          <cell r="A847">
            <v>4560100</v>
          </cell>
          <cell r="B847" t="str">
            <v>Oth Elec GRC Rev Adj</v>
          </cell>
          <cell r="C847">
            <v>0</v>
          </cell>
        </row>
        <row r="848">
          <cell r="A848">
            <v>4800000</v>
          </cell>
          <cell r="B848" t="str">
            <v>Gas Res Sls - Indiv</v>
          </cell>
          <cell r="C848">
            <v>-927267269.58000004</v>
          </cell>
        </row>
        <row r="849">
          <cell r="A849">
            <v>4800010</v>
          </cell>
          <cell r="B849" t="str">
            <v>Gas Res Sls - Master</v>
          </cell>
          <cell r="C849">
            <v>-94580330.069999993</v>
          </cell>
        </row>
        <row r="850">
          <cell r="A850">
            <v>4810000</v>
          </cell>
          <cell r="B850" t="str">
            <v>Gas Commercial Sales</v>
          </cell>
          <cell r="C850">
            <v>-351003002.05000001</v>
          </cell>
        </row>
        <row r="851">
          <cell r="A851">
            <v>4810020</v>
          </cell>
          <cell r="B851" t="str">
            <v>Gas Industrial Sales</v>
          </cell>
          <cell r="C851">
            <v>-59200126.560000002</v>
          </cell>
        </row>
        <row r="852">
          <cell r="A852">
            <v>4810091</v>
          </cell>
          <cell r="B852" t="str">
            <v>Gas Comrcl Sls-Affil</v>
          </cell>
          <cell r="C852">
            <v>0</v>
          </cell>
        </row>
        <row r="853">
          <cell r="A853">
            <v>4830000</v>
          </cell>
          <cell r="B853" t="str">
            <v>Gas Sales for Resale</v>
          </cell>
          <cell r="C853">
            <v>-507212.35</v>
          </cell>
        </row>
        <row r="854">
          <cell r="A854">
            <v>4840020</v>
          </cell>
          <cell r="B854" t="str">
            <v>Interdpt Sales - Gas</v>
          </cell>
          <cell r="C854">
            <v>-33204201.829999998</v>
          </cell>
        </row>
        <row r="855">
          <cell r="A855">
            <v>4870000</v>
          </cell>
          <cell r="B855" t="str">
            <v>Forfeited Discounts</v>
          </cell>
          <cell r="C855">
            <v>-177515</v>
          </cell>
        </row>
        <row r="856">
          <cell r="A856">
            <v>4880010</v>
          </cell>
          <cell r="B856" t="str">
            <v>Misc Serv Rev - Gas</v>
          </cell>
          <cell r="C856">
            <v>-202709.42</v>
          </cell>
        </row>
        <row r="857">
          <cell r="A857">
            <v>4880015</v>
          </cell>
          <cell r="B857" t="str">
            <v>Misc Gas Svc Rev Pro</v>
          </cell>
          <cell r="C857">
            <v>-1591.85</v>
          </cell>
        </row>
        <row r="858">
          <cell r="A858">
            <v>4880030</v>
          </cell>
          <cell r="B858" t="str">
            <v>MCI Exchg of Rights</v>
          </cell>
          <cell r="C858">
            <v>-1073520</v>
          </cell>
        </row>
        <row r="859">
          <cell r="A859">
            <v>4890000</v>
          </cell>
          <cell r="B859" t="str">
            <v>Gas Transport - Oths</v>
          </cell>
          <cell r="C859">
            <v>-3675294.15</v>
          </cell>
        </row>
        <row r="860">
          <cell r="A860">
            <v>4890001</v>
          </cell>
          <cell r="B860" t="str">
            <v>Gas Trans - Intrutil</v>
          </cell>
          <cell r="C860">
            <v>-506447.3</v>
          </cell>
        </row>
        <row r="861">
          <cell r="A861">
            <v>4890010</v>
          </cell>
          <cell r="B861" t="str">
            <v>Backbone Gas Trans</v>
          </cell>
          <cell r="C861">
            <v>-36978952.530000001</v>
          </cell>
        </row>
        <row r="862">
          <cell r="A862">
            <v>4890011</v>
          </cell>
          <cell r="B862" t="str">
            <v>Bkbn Gas Trns AssoCo</v>
          </cell>
          <cell r="C862">
            <v>0</v>
          </cell>
        </row>
        <row r="863">
          <cell r="A863">
            <v>4930000</v>
          </cell>
          <cell r="B863" t="str">
            <v>Rent from Gas Prop</v>
          </cell>
          <cell r="C863">
            <v>-268360.01</v>
          </cell>
        </row>
        <row r="864">
          <cell r="A864">
            <v>4950000</v>
          </cell>
          <cell r="B864" t="str">
            <v>Unbilled Gas Rev</v>
          </cell>
          <cell r="C864">
            <v>123565326.75</v>
          </cell>
        </row>
        <row r="865">
          <cell r="A865">
            <v>4950010</v>
          </cell>
          <cell r="B865" t="str">
            <v>Othr Gas -CPUC Reimb</v>
          </cell>
          <cell r="C865">
            <v>2347713.15</v>
          </cell>
        </row>
        <row r="866">
          <cell r="A866">
            <v>4950014</v>
          </cell>
          <cell r="B866" t="str">
            <v>Gas Rev Emp 25% Fee</v>
          </cell>
          <cell r="C866">
            <v>0</v>
          </cell>
        </row>
        <row r="867">
          <cell r="A867">
            <v>4950020</v>
          </cell>
          <cell r="B867" t="str">
            <v>Reimb Gas Rev</v>
          </cell>
          <cell r="C867">
            <v>-2344600.5299999998</v>
          </cell>
        </row>
        <row r="868">
          <cell r="A868">
            <v>4950022</v>
          </cell>
          <cell r="B868" t="str">
            <v>Rev-Dmge Claim, Gas</v>
          </cell>
          <cell r="C868">
            <v>-1169302.22</v>
          </cell>
        </row>
        <row r="869">
          <cell r="A869">
            <v>4950099</v>
          </cell>
          <cell r="B869" t="str">
            <v>Other Gas Revenues</v>
          </cell>
          <cell r="C869">
            <v>-5843772.4199999999</v>
          </cell>
        </row>
        <row r="870">
          <cell r="A870">
            <v>4950100</v>
          </cell>
          <cell r="B870" t="str">
            <v>Oth Gas GRC Rev Adj</v>
          </cell>
          <cell r="C870">
            <v>0</v>
          </cell>
        </row>
        <row r="871">
          <cell r="A871">
            <v>5000030</v>
          </cell>
          <cell r="B871" t="str">
            <v>Nuclear Misc. A &amp; G</v>
          </cell>
          <cell r="C871">
            <v>39554.699999999997</v>
          </cell>
        </row>
        <row r="872">
          <cell r="A872">
            <v>5000040</v>
          </cell>
          <cell r="B872" t="str">
            <v>Spent Fuel Exp</v>
          </cell>
          <cell r="C872">
            <v>5534453.1900000004</v>
          </cell>
        </row>
        <row r="873">
          <cell r="A873">
            <v>5000050</v>
          </cell>
          <cell r="B873" t="str">
            <v>Amort Lease Exp</v>
          </cell>
          <cell r="C873">
            <v>24842933.649999999</v>
          </cell>
        </row>
        <row r="874">
          <cell r="A874">
            <v>5000070</v>
          </cell>
          <cell r="B874" t="str">
            <v>Compressor Fuel</v>
          </cell>
          <cell r="C874">
            <v>5290837.26</v>
          </cell>
        </row>
        <row r="875">
          <cell r="A875">
            <v>5000080</v>
          </cell>
          <cell r="B875" t="str">
            <v>Elec for Gas Compr</v>
          </cell>
          <cell r="C875">
            <v>65759.179999999993</v>
          </cell>
        </row>
        <row r="876">
          <cell r="A876">
            <v>5000300</v>
          </cell>
          <cell r="B876" t="str">
            <v>Uncoll Prov - Elec</v>
          </cell>
          <cell r="C876">
            <v>2023</v>
          </cell>
        </row>
        <row r="877">
          <cell r="A877">
            <v>5000310</v>
          </cell>
          <cell r="B877" t="str">
            <v>Uncoll Prov - Gas</v>
          </cell>
          <cell r="C877">
            <v>0</v>
          </cell>
        </row>
        <row r="878">
          <cell r="A878">
            <v>5000320</v>
          </cell>
          <cell r="B878" t="str">
            <v>Uncoll Prov - Com</v>
          </cell>
          <cell r="C878">
            <v>15390500</v>
          </cell>
        </row>
        <row r="879">
          <cell r="A879">
            <v>5000325</v>
          </cell>
          <cell r="B879" t="str">
            <v>Uncoll Prov - Contra</v>
          </cell>
          <cell r="C879">
            <v>-18976534.309999999</v>
          </cell>
        </row>
        <row r="880">
          <cell r="A880">
            <v>5000400</v>
          </cell>
          <cell r="B880" t="str">
            <v>Cust Recds&amp;Colln Exp</v>
          </cell>
          <cell r="C880">
            <v>-218048.06</v>
          </cell>
        </row>
        <row r="881">
          <cell r="A881">
            <v>5001103</v>
          </cell>
          <cell r="B881" t="str">
            <v>Notice of Violation</v>
          </cell>
          <cell r="C881">
            <v>22640</v>
          </cell>
        </row>
        <row r="882">
          <cell r="A882">
            <v>5001105</v>
          </cell>
          <cell r="B882" t="str">
            <v>Intervenor Comp</v>
          </cell>
          <cell r="C882">
            <v>402729.36</v>
          </cell>
        </row>
        <row r="883">
          <cell r="A883">
            <v>5001150</v>
          </cell>
          <cell r="B883" t="str">
            <v>Company Memb Fees</v>
          </cell>
          <cell r="C883">
            <v>1838325.15</v>
          </cell>
        </row>
        <row r="884">
          <cell r="A884">
            <v>5001161</v>
          </cell>
          <cell r="B884" t="str">
            <v>MCI Exchg of Rights</v>
          </cell>
          <cell r="C884">
            <v>1073520</v>
          </cell>
        </row>
        <row r="885">
          <cell r="A885">
            <v>5001200</v>
          </cell>
          <cell r="B885" t="str">
            <v>Consult Svcs - Law</v>
          </cell>
          <cell r="C885">
            <v>4534255.26</v>
          </cell>
        </row>
        <row r="886">
          <cell r="A886">
            <v>5001210</v>
          </cell>
          <cell r="B886" t="str">
            <v>Consult Svcs - Acctg</v>
          </cell>
          <cell r="C886">
            <v>553371.57999999996</v>
          </cell>
        </row>
        <row r="887">
          <cell r="A887">
            <v>5001220</v>
          </cell>
          <cell r="B887" t="str">
            <v>Consult Svcs - Fin</v>
          </cell>
          <cell r="C887">
            <v>3687671.03</v>
          </cell>
        </row>
        <row r="888">
          <cell r="A888">
            <v>5001230</v>
          </cell>
          <cell r="B888" t="str">
            <v>Consult Svcs - Eng</v>
          </cell>
          <cell r="C888">
            <v>12070249.470000001</v>
          </cell>
        </row>
        <row r="889">
          <cell r="A889">
            <v>5001240</v>
          </cell>
          <cell r="B889" t="str">
            <v>Consult Svcs - Comp</v>
          </cell>
          <cell r="C889">
            <v>16145423.48</v>
          </cell>
        </row>
        <row r="890">
          <cell r="A890">
            <v>5001250</v>
          </cell>
          <cell r="B890" t="str">
            <v>Consult Svcs - Other</v>
          </cell>
          <cell r="C890">
            <v>34388250.490000002</v>
          </cell>
        </row>
        <row r="891">
          <cell r="A891">
            <v>5001260</v>
          </cell>
          <cell r="B891" t="str">
            <v>A&amp;G Adj 923</v>
          </cell>
          <cell r="C891">
            <v>195893.34</v>
          </cell>
        </row>
        <row r="892">
          <cell r="A892">
            <v>5001310</v>
          </cell>
          <cell r="B892" t="str">
            <v>Prop Insur Exp</v>
          </cell>
          <cell r="C892">
            <v>2640858.3199999998</v>
          </cell>
        </row>
        <row r="893">
          <cell r="A893">
            <v>5001325</v>
          </cell>
          <cell r="B893" t="str">
            <v>Liab Insur Exp</v>
          </cell>
          <cell r="C893">
            <v>5549660.2999999998</v>
          </cell>
        </row>
        <row r="894">
          <cell r="A894">
            <v>5001400</v>
          </cell>
          <cell r="B894" t="str">
            <v>Injuries &amp; Damages</v>
          </cell>
          <cell r="C894">
            <v>-13421596</v>
          </cell>
        </row>
        <row r="895">
          <cell r="A895">
            <v>5001410</v>
          </cell>
          <cell r="B895" t="str">
            <v>Workers' Comp</v>
          </cell>
          <cell r="C895">
            <v>22695853.079999998</v>
          </cell>
        </row>
        <row r="896">
          <cell r="A896">
            <v>5001411</v>
          </cell>
          <cell r="B896" t="str">
            <v>Workers Comp PPO Net</v>
          </cell>
          <cell r="C896">
            <v>534737.69999999995</v>
          </cell>
        </row>
        <row r="897">
          <cell r="A897">
            <v>5001420</v>
          </cell>
          <cell r="B897" t="str">
            <v>Light Duty Payroll</v>
          </cell>
          <cell r="C897">
            <v>1922549.52</v>
          </cell>
        </row>
        <row r="898">
          <cell r="A898">
            <v>5001430</v>
          </cell>
          <cell r="B898" t="str">
            <v>Third Party Claims</v>
          </cell>
          <cell r="C898">
            <v>3689096.48</v>
          </cell>
        </row>
        <row r="899">
          <cell r="A899">
            <v>5001431</v>
          </cell>
          <cell r="B899" t="str">
            <v>Claims-Other</v>
          </cell>
          <cell r="C899">
            <v>250000</v>
          </cell>
        </row>
        <row r="900">
          <cell r="A900">
            <v>5001440</v>
          </cell>
          <cell r="B900" t="str">
            <v>Litig &amp; Stlment</v>
          </cell>
          <cell r="C900">
            <v>20392719.649999999</v>
          </cell>
        </row>
        <row r="901">
          <cell r="A901">
            <v>5001450</v>
          </cell>
          <cell r="B901" t="str">
            <v>Rsv for 3rd Party Cl</v>
          </cell>
          <cell r="C901">
            <v>-771277.34</v>
          </cell>
        </row>
        <row r="902">
          <cell r="A902">
            <v>5001690</v>
          </cell>
          <cell r="B902" t="str">
            <v>Litig &amp; Stlment-Elec</v>
          </cell>
          <cell r="C902">
            <v>631000</v>
          </cell>
        </row>
        <row r="903">
          <cell r="A903">
            <v>5001691</v>
          </cell>
          <cell r="B903" t="str">
            <v>Litig &amp; Stlment-Gas</v>
          </cell>
          <cell r="C903">
            <v>25000</v>
          </cell>
        </row>
        <row r="904">
          <cell r="A904">
            <v>5001692</v>
          </cell>
          <cell r="B904" t="str">
            <v>3rd Party Claims Ele</v>
          </cell>
          <cell r="C904">
            <v>1538849.91</v>
          </cell>
        </row>
        <row r="905">
          <cell r="A905">
            <v>5001693</v>
          </cell>
          <cell r="B905" t="str">
            <v>3rd Party Claims Gas</v>
          </cell>
          <cell r="C905">
            <v>20899.52</v>
          </cell>
        </row>
        <row r="906">
          <cell r="A906">
            <v>5001694</v>
          </cell>
          <cell r="B906" t="str">
            <v>RsvElec-3rd Party Cl</v>
          </cell>
          <cell r="C906">
            <v>-805233.8</v>
          </cell>
        </row>
        <row r="907">
          <cell r="A907">
            <v>5001695</v>
          </cell>
          <cell r="B907" t="str">
            <v>Rsv Gas-3rd Party Cl</v>
          </cell>
          <cell r="C907">
            <v>36300</v>
          </cell>
        </row>
        <row r="908">
          <cell r="A908">
            <v>5001698</v>
          </cell>
          <cell r="B908" t="str">
            <v>Injuries &amp; Damages E</v>
          </cell>
          <cell r="C908">
            <v>-527000</v>
          </cell>
        </row>
        <row r="909">
          <cell r="A909">
            <v>5001699</v>
          </cell>
          <cell r="B909" t="str">
            <v>Injuries &amp; Damages G</v>
          </cell>
          <cell r="C909">
            <v>-24500</v>
          </cell>
        </row>
        <row r="910">
          <cell r="A910">
            <v>5004000</v>
          </cell>
          <cell r="B910" t="str">
            <v>Prov Fran Req Elec</v>
          </cell>
          <cell r="C910">
            <v>26492144</v>
          </cell>
        </row>
        <row r="911">
          <cell r="A911">
            <v>5004010</v>
          </cell>
          <cell r="B911" t="str">
            <v>Prov Fran Req - Gas</v>
          </cell>
          <cell r="C911">
            <v>14534908</v>
          </cell>
        </row>
        <row r="912">
          <cell r="A912">
            <v>5005000</v>
          </cell>
          <cell r="B912" t="str">
            <v>Reg Comm Exp (A&amp;G)</v>
          </cell>
          <cell r="C912">
            <v>1982.66</v>
          </cell>
        </row>
        <row r="913">
          <cell r="A913">
            <v>5005010</v>
          </cell>
          <cell r="B913" t="str">
            <v>Reg Comm Exp (M&amp;O)</v>
          </cell>
          <cell r="C913">
            <v>4111090.25</v>
          </cell>
        </row>
        <row r="914">
          <cell r="A914">
            <v>5005100</v>
          </cell>
          <cell r="B914" t="str">
            <v>DC Safety Comm Exp</v>
          </cell>
          <cell r="C914">
            <v>130134.45</v>
          </cell>
        </row>
        <row r="915">
          <cell r="A915">
            <v>5005500</v>
          </cell>
          <cell r="B915" t="str">
            <v>Adv Exp - Operating</v>
          </cell>
          <cell r="C915">
            <v>23543.25</v>
          </cell>
        </row>
        <row r="916">
          <cell r="A916">
            <v>5006011</v>
          </cell>
          <cell r="B916" t="str">
            <v>Bank Fees-Corp Item</v>
          </cell>
          <cell r="C916">
            <v>988963.21</v>
          </cell>
        </row>
        <row r="917">
          <cell r="A917">
            <v>5006012</v>
          </cell>
          <cell r="B917" t="str">
            <v>Rev Cr Fee-Corp Item</v>
          </cell>
          <cell r="C917">
            <v>495205.19</v>
          </cell>
        </row>
        <row r="918">
          <cell r="A918">
            <v>5006013</v>
          </cell>
          <cell r="B918" t="str">
            <v>Trustee Fee-CorpItem</v>
          </cell>
          <cell r="C918">
            <v>23000</v>
          </cell>
        </row>
        <row r="919">
          <cell r="A919">
            <v>5006020</v>
          </cell>
          <cell r="B919" t="str">
            <v>Bank Service Fees</v>
          </cell>
          <cell r="C919">
            <v>-2288.08</v>
          </cell>
        </row>
        <row r="920">
          <cell r="A920">
            <v>5006021</v>
          </cell>
          <cell r="B920" t="str">
            <v>MGE-Revolving Cr Fee</v>
          </cell>
          <cell r="C920">
            <v>0</v>
          </cell>
        </row>
        <row r="921">
          <cell r="A921">
            <v>5006022</v>
          </cell>
          <cell r="B921" t="str">
            <v>Trustee Fees</v>
          </cell>
          <cell r="C921">
            <v>0</v>
          </cell>
        </row>
        <row r="922">
          <cell r="A922">
            <v>5006023</v>
          </cell>
          <cell r="B922" t="str">
            <v>Bank Fees-PCC Use</v>
          </cell>
          <cell r="C922">
            <v>4604.55</v>
          </cell>
        </row>
        <row r="923">
          <cell r="A923">
            <v>5006026</v>
          </cell>
          <cell r="B923" t="str">
            <v>PPP Payments</v>
          </cell>
          <cell r="C923">
            <v>0.02</v>
          </cell>
        </row>
        <row r="924">
          <cell r="A924">
            <v>5006030</v>
          </cell>
          <cell r="B924" t="str">
            <v>Misc Gen Exp-Decomm</v>
          </cell>
          <cell r="C924">
            <v>827088.78</v>
          </cell>
        </row>
        <row r="925">
          <cell r="A925">
            <v>5006050</v>
          </cell>
          <cell r="B925" t="str">
            <v>Misc Gen Exp-Subscr</v>
          </cell>
          <cell r="C925">
            <v>151874.87</v>
          </cell>
        </row>
        <row r="926">
          <cell r="A926">
            <v>5006060</v>
          </cell>
          <cell r="B926" t="str">
            <v>Association Dues</v>
          </cell>
          <cell r="C926">
            <v>1986511.15</v>
          </cell>
        </row>
        <row r="927">
          <cell r="A927">
            <v>5006070</v>
          </cell>
          <cell r="B927" t="str">
            <v>Club Dues</v>
          </cell>
          <cell r="C927">
            <v>7319.19</v>
          </cell>
        </row>
        <row r="928">
          <cell r="A928">
            <v>5006110</v>
          </cell>
          <cell r="B928" t="str">
            <v>Bank Account Var</v>
          </cell>
          <cell r="C928">
            <v>13331.12</v>
          </cell>
        </row>
        <row r="929">
          <cell r="A929">
            <v>5006280</v>
          </cell>
          <cell r="B929" t="str">
            <v>MM Small Difference</v>
          </cell>
          <cell r="C929">
            <v>-43909.16</v>
          </cell>
        </row>
        <row r="930">
          <cell r="A930">
            <v>5006285</v>
          </cell>
          <cell r="B930" t="str">
            <v>MM Sm Diff Diablo</v>
          </cell>
          <cell r="C930">
            <v>-439886.12</v>
          </cell>
        </row>
        <row r="931">
          <cell r="A931">
            <v>5006300</v>
          </cell>
          <cell r="B931" t="str">
            <v>Physical Inv Adj</v>
          </cell>
          <cell r="C931">
            <v>165194.42000000001</v>
          </cell>
        </row>
        <row r="932">
          <cell r="A932">
            <v>5006305</v>
          </cell>
          <cell r="B932" t="str">
            <v>Physical Inv Adj DC</v>
          </cell>
          <cell r="C932">
            <v>-336316.9</v>
          </cell>
        </row>
        <row r="933">
          <cell r="A933">
            <v>5006310</v>
          </cell>
          <cell r="B933" t="str">
            <v>Cash Discount earned</v>
          </cell>
          <cell r="C933">
            <v>-599423.64</v>
          </cell>
        </row>
        <row r="934">
          <cell r="A934">
            <v>5006330</v>
          </cell>
          <cell r="B934" t="str">
            <v>Inv Obsol/Write Down</v>
          </cell>
          <cell r="C934">
            <v>-2006402</v>
          </cell>
        </row>
        <row r="935">
          <cell r="A935">
            <v>5006340</v>
          </cell>
          <cell r="B935" t="str">
            <v>Corp Adj-Material</v>
          </cell>
          <cell r="C935">
            <v>196795.02</v>
          </cell>
        </row>
        <row r="936">
          <cell r="A936">
            <v>5006998</v>
          </cell>
          <cell r="B936" t="str">
            <v>Misc A&amp;G Order Adj</v>
          </cell>
          <cell r="C936">
            <v>-742000</v>
          </cell>
        </row>
        <row r="937">
          <cell r="A937">
            <v>5006999</v>
          </cell>
          <cell r="B937" t="str">
            <v>Misc A&amp;G Adjustments</v>
          </cell>
          <cell r="C937">
            <v>28697815.399999999</v>
          </cell>
        </row>
        <row r="938">
          <cell r="A938">
            <v>5007000</v>
          </cell>
          <cell r="B938" t="str">
            <v>Rents</v>
          </cell>
          <cell r="C938">
            <v>18392801.289999999</v>
          </cell>
        </row>
        <row r="939">
          <cell r="A939">
            <v>5010000</v>
          </cell>
          <cell r="B939" t="str">
            <v>Deprec Exp -Electric</v>
          </cell>
          <cell r="C939">
            <v>227448415.72</v>
          </cell>
        </row>
        <row r="940">
          <cell r="A940">
            <v>5010010</v>
          </cell>
          <cell r="B940" t="str">
            <v>Depr Exp - Gas</v>
          </cell>
          <cell r="C940">
            <v>110225730.81</v>
          </cell>
        </row>
        <row r="941">
          <cell r="A941">
            <v>5010031</v>
          </cell>
          <cell r="B941" t="str">
            <v>Nuclear Decomm Exp</v>
          </cell>
          <cell r="C941">
            <v>-2106492.61</v>
          </cell>
        </row>
        <row r="942">
          <cell r="A942">
            <v>5010050</v>
          </cell>
          <cell r="B942" t="str">
            <v>Deprec Exp-Common</v>
          </cell>
          <cell r="C942">
            <v>44630388.789999999</v>
          </cell>
        </row>
        <row r="943">
          <cell r="A943">
            <v>5010070</v>
          </cell>
          <cell r="B943" t="str">
            <v>Depr ExpFAS 143 Fosl</v>
          </cell>
          <cell r="C943">
            <v>771807</v>
          </cell>
        </row>
        <row r="944">
          <cell r="A944">
            <v>5010300</v>
          </cell>
          <cell r="B944" t="str">
            <v>Amrt Ltd Trm El Plnt</v>
          </cell>
          <cell r="C944">
            <v>1674744.57</v>
          </cell>
        </row>
        <row r="945">
          <cell r="A945">
            <v>5010310</v>
          </cell>
          <cell r="B945" t="str">
            <v>Amrt Ltd Trm Gas Plt</v>
          </cell>
          <cell r="C945">
            <v>915795.61</v>
          </cell>
        </row>
        <row r="946">
          <cell r="A946">
            <v>5010311</v>
          </cell>
          <cell r="B946" t="str">
            <v>Amrt Land Lndrgt Gas</v>
          </cell>
          <cell r="C946">
            <v>77081.440000000002</v>
          </cell>
        </row>
        <row r="947">
          <cell r="A947">
            <v>5010320</v>
          </cell>
          <cell r="B947" t="str">
            <v>Amrt Ltd Trm Com Plt</v>
          </cell>
          <cell r="C947">
            <v>15527245.779999999</v>
          </cell>
        </row>
        <row r="948">
          <cell r="A948">
            <v>5010360</v>
          </cell>
          <cell r="B948" t="str">
            <v>Env Liab Accrual-Gas</v>
          </cell>
          <cell r="C948">
            <v>18380322.809999999</v>
          </cell>
        </row>
        <row r="949">
          <cell r="A949">
            <v>5010370</v>
          </cell>
          <cell r="B949" t="str">
            <v>Env Liab Accr - Elec</v>
          </cell>
          <cell r="C949">
            <v>27868910.559999999</v>
          </cell>
        </row>
        <row r="950">
          <cell r="A950">
            <v>5010390</v>
          </cell>
          <cell r="B950" t="str">
            <v>BA Expense Deferral</v>
          </cell>
          <cell r="C950">
            <v>-12601145336.309999</v>
          </cell>
        </row>
        <row r="951">
          <cell r="A951">
            <v>5010393</v>
          </cell>
          <cell r="B951" t="str">
            <v>B/A Expense</v>
          </cell>
          <cell r="C951">
            <v>7741614812.5299997</v>
          </cell>
        </row>
        <row r="952">
          <cell r="A952">
            <v>5010394</v>
          </cell>
          <cell r="B952" t="str">
            <v>BA Expense-RRBRA</v>
          </cell>
          <cell r="C952">
            <v>114982240</v>
          </cell>
        </row>
        <row r="953">
          <cell r="A953">
            <v>5010396</v>
          </cell>
          <cell r="B953" t="str">
            <v>URGGRA Amort</v>
          </cell>
          <cell r="C953">
            <v>1517882.38</v>
          </cell>
        </row>
        <row r="954">
          <cell r="A954">
            <v>5010397</v>
          </cell>
          <cell r="B954" t="str">
            <v>Plant RA Amort - Tax</v>
          </cell>
          <cell r="C954">
            <v>3287967.3</v>
          </cell>
        </row>
        <row r="955">
          <cell r="A955">
            <v>5010398</v>
          </cell>
          <cell r="B955" t="str">
            <v>URG Plant RA Amort</v>
          </cell>
          <cell r="C955">
            <v>9892230</v>
          </cell>
        </row>
        <row r="956">
          <cell r="A956">
            <v>5010500</v>
          </cell>
          <cell r="B956" t="str">
            <v>Depr Clearing</v>
          </cell>
          <cell r="C956">
            <v>20384808.91</v>
          </cell>
        </row>
        <row r="957">
          <cell r="A957">
            <v>5010501</v>
          </cell>
          <cell r="B957" t="str">
            <v>Fleet Depr Est</v>
          </cell>
          <cell r="C957">
            <v>20400409.280000001</v>
          </cell>
        </row>
        <row r="958">
          <cell r="A958">
            <v>5010502</v>
          </cell>
          <cell r="B958" t="str">
            <v>Fleet Depr Est Offse</v>
          </cell>
          <cell r="C958">
            <v>-20400409.280000001</v>
          </cell>
        </row>
        <row r="959">
          <cell r="A959">
            <v>5010600</v>
          </cell>
          <cell r="B959" t="str">
            <v>Accretion Exp Fossil</v>
          </cell>
          <cell r="C959">
            <v>1340325</v>
          </cell>
        </row>
        <row r="960">
          <cell r="A960">
            <v>5011101</v>
          </cell>
          <cell r="B960" t="str">
            <v>Prop Txs - Elec</v>
          </cell>
          <cell r="C960">
            <v>46777899.740000002</v>
          </cell>
        </row>
        <row r="961">
          <cell r="A961">
            <v>5011111</v>
          </cell>
          <cell r="B961" t="str">
            <v>Prop Txs - Gas</v>
          </cell>
          <cell r="C961">
            <v>17612185</v>
          </cell>
        </row>
        <row r="962">
          <cell r="A962">
            <v>5011130</v>
          </cell>
          <cell r="B962" t="str">
            <v>Prop Txs -Nonutility</v>
          </cell>
          <cell r="C962">
            <v>112360</v>
          </cell>
        </row>
        <row r="963">
          <cell r="A963">
            <v>5011140</v>
          </cell>
          <cell r="B963" t="str">
            <v>Other Non-Inc.TaxAdj</v>
          </cell>
          <cell r="C963">
            <v>-28398</v>
          </cell>
        </row>
        <row r="964">
          <cell r="A964">
            <v>5020000</v>
          </cell>
          <cell r="B964" t="str">
            <v>Fed Inc Txs - Elec</v>
          </cell>
          <cell r="C964">
            <v>144779000</v>
          </cell>
        </row>
        <row r="965">
          <cell r="A965">
            <v>5020010</v>
          </cell>
          <cell r="B965" t="str">
            <v>Fed Inc Txs - Gas</v>
          </cell>
          <cell r="C965">
            <v>-805000</v>
          </cell>
        </row>
        <row r="966">
          <cell r="A966">
            <v>5020101</v>
          </cell>
          <cell r="B966" t="str">
            <v>ST Inc Txs - Elec</v>
          </cell>
          <cell r="C966">
            <v>66347000</v>
          </cell>
        </row>
        <row r="967">
          <cell r="A967">
            <v>5020111</v>
          </cell>
          <cell r="B967" t="str">
            <v>ST Inc Txs - Gas</v>
          </cell>
          <cell r="C967">
            <v>-2083000</v>
          </cell>
        </row>
        <row r="968">
          <cell r="A968">
            <v>5020200</v>
          </cell>
          <cell r="B968" t="str">
            <v>Inc Tax Fed Oth I&amp;D</v>
          </cell>
          <cell r="C968">
            <v>-24702000</v>
          </cell>
        </row>
        <row r="969">
          <cell r="A969">
            <v>5020201</v>
          </cell>
          <cell r="B969" t="str">
            <v>FAS 143 Elec Fed IT</v>
          </cell>
          <cell r="C969">
            <v>0</v>
          </cell>
        </row>
        <row r="970">
          <cell r="A970">
            <v>5020301</v>
          </cell>
          <cell r="B970" t="str">
            <v>Inc Tax St Oth I&amp;D</v>
          </cell>
          <cell r="C970">
            <v>-10326000</v>
          </cell>
        </row>
        <row r="971">
          <cell r="A971">
            <v>5020302</v>
          </cell>
          <cell r="B971" t="str">
            <v>FAS 143 Elec St IT</v>
          </cell>
          <cell r="C971">
            <v>0</v>
          </cell>
        </row>
        <row r="972">
          <cell r="A972">
            <v>5020400</v>
          </cell>
          <cell r="B972" t="str">
            <v>Fed Def Tx Dr - Elec</v>
          </cell>
          <cell r="C972">
            <v>1326092000</v>
          </cell>
        </row>
        <row r="973">
          <cell r="A973">
            <v>5020410</v>
          </cell>
          <cell r="B973" t="str">
            <v>Fed Def Tx Dr - Gas</v>
          </cell>
          <cell r="C973">
            <v>35342000</v>
          </cell>
        </row>
        <row r="974">
          <cell r="A974">
            <v>5020500</v>
          </cell>
          <cell r="B974" t="str">
            <v>ST Def Tx Dr - Elec</v>
          </cell>
          <cell r="C974">
            <v>331017000</v>
          </cell>
        </row>
        <row r="975">
          <cell r="A975">
            <v>5020510</v>
          </cell>
          <cell r="B975" t="str">
            <v>ST Def Tx Dr - Gas</v>
          </cell>
          <cell r="C975">
            <v>10878000</v>
          </cell>
        </row>
        <row r="976">
          <cell r="A976">
            <v>5020600</v>
          </cell>
          <cell r="B976" t="str">
            <v>Fed Def Inc Tx - NU</v>
          </cell>
          <cell r="C976">
            <v>135000</v>
          </cell>
        </row>
        <row r="977">
          <cell r="A977">
            <v>5020610</v>
          </cell>
          <cell r="B977" t="str">
            <v>ST Def Inc Tax - NU</v>
          </cell>
          <cell r="C977">
            <v>37000</v>
          </cell>
        </row>
        <row r="978">
          <cell r="A978">
            <v>5020700</v>
          </cell>
          <cell r="B978" t="str">
            <v>Fed Def Tx Cr - Elec</v>
          </cell>
          <cell r="C978">
            <v>250576000</v>
          </cell>
        </row>
        <row r="979">
          <cell r="A979">
            <v>5020710</v>
          </cell>
          <cell r="B979" t="str">
            <v>Fed Def Tx Cr - Gas</v>
          </cell>
          <cell r="C979">
            <v>-11388000</v>
          </cell>
        </row>
        <row r="980">
          <cell r="A980">
            <v>5020800</v>
          </cell>
          <cell r="B980" t="str">
            <v>ST Def Tx Cr - Elec</v>
          </cell>
          <cell r="C980">
            <v>77684000</v>
          </cell>
        </row>
        <row r="981">
          <cell r="A981">
            <v>5020811</v>
          </cell>
          <cell r="B981" t="str">
            <v>ST Def Tx Cr - Gas</v>
          </cell>
          <cell r="C981">
            <v>-3988000</v>
          </cell>
        </row>
        <row r="982">
          <cell r="A982">
            <v>5020900</v>
          </cell>
          <cell r="B982" t="str">
            <v>Fed Def Inc Tx NU Cr</v>
          </cell>
          <cell r="C982">
            <v>-16423000</v>
          </cell>
        </row>
        <row r="983">
          <cell r="A983">
            <v>5020910</v>
          </cell>
          <cell r="B983" t="str">
            <v>ST Def Inc Tx NU Cr</v>
          </cell>
          <cell r="C983">
            <v>39000</v>
          </cell>
        </row>
        <row r="984">
          <cell r="A984">
            <v>5021030</v>
          </cell>
          <cell r="B984" t="str">
            <v>ITC Adj-Non Utility</v>
          </cell>
          <cell r="C984">
            <v>-3250000</v>
          </cell>
        </row>
        <row r="985">
          <cell r="A985">
            <v>5021400</v>
          </cell>
          <cell r="B985" t="str">
            <v>Haz Sust Fee</v>
          </cell>
          <cell r="C985">
            <v>305400.03999999998</v>
          </cell>
        </row>
        <row r="986">
          <cell r="A986">
            <v>5021500</v>
          </cell>
          <cell r="B986" t="str">
            <v>City/Cnty BusLic Tax</v>
          </cell>
          <cell r="C986">
            <v>-2262959.16</v>
          </cell>
        </row>
        <row r="987">
          <cell r="A987">
            <v>5021600</v>
          </cell>
          <cell r="B987" t="str">
            <v>Fed Hiway Use Tax</v>
          </cell>
          <cell r="C987">
            <v>139075.70000000001</v>
          </cell>
        </row>
        <row r="988">
          <cell r="A988">
            <v>5021700</v>
          </cell>
          <cell r="B988" t="str">
            <v>Timber Yield Tax</v>
          </cell>
          <cell r="C988">
            <v>54830.03</v>
          </cell>
        </row>
        <row r="989">
          <cell r="A989">
            <v>5021800</v>
          </cell>
          <cell r="B989" t="str">
            <v>Decomm Fund Tax</v>
          </cell>
          <cell r="C989">
            <v>5053972.18</v>
          </cell>
        </row>
        <row r="990">
          <cell r="A990">
            <v>5030000</v>
          </cell>
          <cell r="B990" t="str">
            <v>Charitable Contrib</v>
          </cell>
          <cell r="C990">
            <v>1846630.3999999999</v>
          </cell>
        </row>
        <row r="991">
          <cell r="A991">
            <v>5030001</v>
          </cell>
          <cell r="B991" t="str">
            <v>Other Contribution</v>
          </cell>
          <cell r="C991">
            <v>12209</v>
          </cell>
        </row>
        <row r="992">
          <cell r="A992">
            <v>5030010</v>
          </cell>
          <cell r="B992" t="str">
            <v>Donations - Non Cash</v>
          </cell>
          <cell r="C992">
            <v>1317503.45</v>
          </cell>
        </row>
        <row r="993">
          <cell r="A993">
            <v>5030200</v>
          </cell>
          <cell r="B993" t="str">
            <v>Penalties</v>
          </cell>
          <cell r="C993">
            <v>18764.91</v>
          </cell>
        </row>
        <row r="994">
          <cell r="A994">
            <v>5030201</v>
          </cell>
          <cell r="B994" t="str">
            <v>Affiliate Int Chrg</v>
          </cell>
          <cell r="C994">
            <v>3423.39</v>
          </cell>
        </row>
        <row r="995">
          <cell r="A995">
            <v>5030300</v>
          </cell>
          <cell r="B995" t="str">
            <v>Exp Civic/Political</v>
          </cell>
          <cell r="C995">
            <v>0</v>
          </cell>
        </row>
        <row r="996">
          <cell r="A996">
            <v>5040020</v>
          </cell>
          <cell r="B996" t="str">
            <v>Cancelled Jobs</v>
          </cell>
          <cell r="C996">
            <v>1433485.86</v>
          </cell>
        </row>
        <row r="997">
          <cell r="A997">
            <v>5040025</v>
          </cell>
          <cell r="B997" t="str">
            <v>Misc Amortization</v>
          </cell>
          <cell r="C997">
            <v>60264.639999999999</v>
          </cell>
        </row>
        <row r="998">
          <cell r="A998">
            <v>5040050</v>
          </cell>
          <cell r="B998" t="str">
            <v>Claims Settlement</v>
          </cell>
          <cell r="C998">
            <v>-2.6</v>
          </cell>
        </row>
        <row r="999">
          <cell r="A999">
            <v>5040060</v>
          </cell>
          <cell r="B999" t="str">
            <v>Low Income Housing</v>
          </cell>
          <cell r="C999">
            <v>3497128</v>
          </cell>
        </row>
        <row r="1000">
          <cell r="A1000">
            <v>5040070</v>
          </cell>
          <cell r="B1000" t="str">
            <v>PUP-Comp Exp</v>
          </cell>
          <cell r="C1000">
            <v>907898.5</v>
          </cell>
        </row>
        <row r="1001">
          <cell r="A1001">
            <v>5040090</v>
          </cell>
          <cell r="B1001" t="str">
            <v>Stk Opt - Comp Exp</v>
          </cell>
          <cell r="C1001">
            <v>1972913</v>
          </cell>
        </row>
        <row r="1002">
          <cell r="A1002">
            <v>5040110</v>
          </cell>
          <cell r="B1002" t="str">
            <v>Contributions</v>
          </cell>
          <cell r="C1002">
            <v>0</v>
          </cell>
        </row>
        <row r="1003">
          <cell r="A1003">
            <v>5040112</v>
          </cell>
          <cell r="B1003" t="str">
            <v>Haz Waste - Pick-Up</v>
          </cell>
          <cell r="C1003">
            <v>4884292.04</v>
          </cell>
        </row>
        <row r="1004">
          <cell r="A1004">
            <v>5040125</v>
          </cell>
          <cell r="B1004" t="str">
            <v>Oth Ded-Reorg Costs</v>
          </cell>
          <cell r="C1004">
            <v>-29667114.210000001</v>
          </cell>
        </row>
        <row r="1005">
          <cell r="A1005">
            <v>5040130</v>
          </cell>
          <cell r="B1005" t="str">
            <v>Oth I&amp;D -Advertising</v>
          </cell>
          <cell r="C1005">
            <v>8007390.3099999996</v>
          </cell>
        </row>
        <row r="1006">
          <cell r="A1006">
            <v>5040300</v>
          </cell>
          <cell r="B1006" t="str">
            <v>Misc Writeoffs</v>
          </cell>
          <cell r="C1006">
            <v>-212833.2</v>
          </cell>
        </row>
        <row r="1007">
          <cell r="A1007">
            <v>5040360</v>
          </cell>
          <cell r="B1007" t="str">
            <v>Gain/Loss Int Hedges</v>
          </cell>
          <cell r="C1007">
            <v>-2829646.89</v>
          </cell>
        </row>
        <row r="1008">
          <cell r="A1008">
            <v>5040700</v>
          </cell>
          <cell r="B1008" t="str">
            <v>Oth Ded-Maintenance</v>
          </cell>
          <cell r="C1008">
            <v>0</v>
          </cell>
        </row>
        <row r="1009">
          <cell r="A1009">
            <v>5040999</v>
          </cell>
          <cell r="B1009" t="str">
            <v>Oth Inc/Deds - Misc</v>
          </cell>
          <cell r="C1009">
            <v>-16001001.43</v>
          </cell>
        </row>
        <row r="1010">
          <cell r="A1010">
            <v>5050000</v>
          </cell>
          <cell r="B1010" t="str">
            <v>Interest on LTD</v>
          </cell>
          <cell r="C1010">
            <v>176536396.80000001</v>
          </cell>
        </row>
        <row r="1011">
          <cell r="A1011">
            <v>5050011</v>
          </cell>
          <cell r="B1011" t="str">
            <v>Int Pref Mand Redemp</v>
          </cell>
          <cell r="C1011">
            <v>3601800</v>
          </cell>
        </row>
        <row r="1012">
          <cell r="A1012">
            <v>5050100</v>
          </cell>
          <cell r="B1012" t="str">
            <v>Amort of Debt Disc</v>
          </cell>
          <cell r="C1012">
            <v>624350.30000000005</v>
          </cell>
        </row>
        <row r="1013">
          <cell r="A1013">
            <v>5050110</v>
          </cell>
          <cell r="B1013" t="str">
            <v>Amort Debt Exp</v>
          </cell>
          <cell r="C1013">
            <v>10836008.470000001</v>
          </cell>
        </row>
        <row r="1014">
          <cell r="A1014">
            <v>5050200</v>
          </cell>
          <cell r="B1014" t="str">
            <v>Amort of Loss Reaq</v>
          </cell>
          <cell r="C1014">
            <v>9939242.0999999996</v>
          </cell>
        </row>
        <row r="1015">
          <cell r="A1015">
            <v>5050300</v>
          </cell>
          <cell r="B1015" t="str">
            <v>Amort of Prem Dbt C</v>
          </cell>
          <cell r="C1015">
            <v>-41587.54</v>
          </cell>
        </row>
        <row r="1016">
          <cell r="A1016">
            <v>5050400</v>
          </cell>
          <cell r="B1016" t="str">
            <v>Amort of Gain Reaq</v>
          </cell>
          <cell r="C1016">
            <v>-117584.88</v>
          </cell>
        </row>
        <row r="1017">
          <cell r="A1017">
            <v>5051000</v>
          </cell>
          <cell r="B1017" t="str">
            <v>Int on Debt Assoc C</v>
          </cell>
          <cell r="C1017">
            <v>62476224.609999999</v>
          </cell>
        </row>
        <row r="1018">
          <cell r="A1018">
            <v>5052000</v>
          </cell>
          <cell r="B1018" t="str">
            <v>Other Interest Exp</v>
          </cell>
          <cell r="C1018">
            <v>97340798</v>
          </cell>
        </row>
        <row r="1019">
          <cell r="A1019">
            <v>5052400</v>
          </cell>
          <cell r="B1019" t="str">
            <v>Othr Int Exp Nuc Fl</v>
          </cell>
          <cell r="C1019">
            <v>664307</v>
          </cell>
        </row>
        <row r="1020">
          <cell r="A1020">
            <v>5090020</v>
          </cell>
          <cell r="B1020" t="str">
            <v>Nat Gas-Elec&amp;Stm Elm</v>
          </cell>
          <cell r="C1020">
            <v>-1172064.6000000001</v>
          </cell>
        </row>
        <row r="1021">
          <cell r="A1021">
            <v>5090030</v>
          </cell>
          <cell r="B1021" t="str">
            <v>Other Prodn Exp Elim</v>
          </cell>
          <cell r="C1021">
            <v>-298541.12</v>
          </cell>
        </row>
        <row r="1022">
          <cell r="A1022">
            <v>5090045</v>
          </cell>
          <cell r="B1022" t="str">
            <v>Backbone Trans Elim</v>
          </cell>
          <cell r="C1022">
            <v>-33097605.140000001</v>
          </cell>
        </row>
        <row r="1023">
          <cell r="A1023">
            <v>5090050</v>
          </cell>
          <cell r="B1023" t="str">
            <v>Transmissn Exp Elim</v>
          </cell>
          <cell r="C1023">
            <v>-620601.01</v>
          </cell>
        </row>
        <row r="1024">
          <cell r="A1024">
            <v>5090060</v>
          </cell>
          <cell r="B1024" t="str">
            <v>Distributn Exp Elim</v>
          </cell>
          <cell r="C1024">
            <v>-1672360.82</v>
          </cell>
        </row>
        <row r="1025">
          <cell r="A1025">
            <v>5090070</v>
          </cell>
          <cell r="B1025" t="str">
            <v>Cust Acct Exp Elim</v>
          </cell>
          <cell r="C1025">
            <v>-393985.1</v>
          </cell>
        </row>
        <row r="1026">
          <cell r="A1026">
            <v>5090080</v>
          </cell>
          <cell r="B1026" t="str">
            <v>Cust Srvc&amp;Info Elim</v>
          </cell>
          <cell r="C1026">
            <v>-57929.65</v>
          </cell>
        </row>
        <row r="1027">
          <cell r="A1027">
            <v>5090090</v>
          </cell>
          <cell r="B1027" t="str">
            <v>A&amp;G Exp Elim</v>
          </cell>
          <cell r="C1027">
            <v>-1814774.45</v>
          </cell>
        </row>
        <row r="1028">
          <cell r="A1028">
            <v>5090300</v>
          </cell>
          <cell r="B1028" t="str">
            <v>Interdept Gas Usage</v>
          </cell>
          <cell r="C1028">
            <v>992868.2</v>
          </cell>
        </row>
        <row r="1029">
          <cell r="A1029">
            <v>5090310</v>
          </cell>
          <cell r="B1029" t="str">
            <v>Interdept Elec Usage</v>
          </cell>
          <cell r="C1029">
            <v>5636613.8899999997</v>
          </cell>
        </row>
        <row r="1030">
          <cell r="A1030">
            <v>5091000</v>
          </cell>
          <cell r="B1030" t="str">
            <v>Pref'd Dividend DR</v>
          </cell>
          <cell r="C1030">
            <v>0</v>
          </cell>
        </row>
        <row r="1031">
          <cell r="A1031">
            <v>5091100</v>
          </cell>
          <cell r="B1031" t="str">
            <v>Meals Expense</v>
          </cell>
          <cell r="C1031">
            <v>3870861.39</v>
          </cell>
        </row>
        <row r="1032">
          <cell r="A1032">
            <v>5091110</v>
          </cell>
          <cell r="B1032" t="str">
            <v>Entertainment Expens</v>
          </cell>
          <cell r="C1032">
            <v>16642.52</v>
          </cell>
        </row>
        <row r="1033">
          <cell r="A1033">
            <v>5091115</v>
          </cell>
          <cell r="B1033" t="str">
            <v>Employee Travel</v>
          </cell>
          <cell r="C1033">
            <v>6444334.8300000001</v>
          </cell>
        </row>
        <row r="1034">
          <cell r="A1034">
            <v>5091116</v>
          </cell>
          <cell r="B1034" t="str">
            <v>Emp Temp Living/Relo</v>
          </cell>
          <cell r="C1034">
            <v>537611.06000000006</v>
          </cell>
        </row>
        <row r="1035">
          <cell r="A1035">
            <v>5091120</v>
          </cell>
          <cell r="B1035" t="str">
            <v>Spousal Travel</v>
          </cell>
          <cell r="C1035">
            <v>0</v>
          </cell>
        </row>
        <row r="1036">
          <cell r="A1036">
            <v>5091140</v>
          </cell>
          <cell r="B1036" t="str">
            <v>Reimbursed Mileage E</v>
          </cell>
          <cell r="C1036">
            <v>2616324.35</v>
          </cell>
        </row>
        <row r="1037">
          <cell r="A1037">
            <v>5091150</v>
          </cell>
          <cell r="B1037" t="str">
            <v>In-Lieu Meals</v>
          </cell>
          <cell r="C1037">
            <v>2259556.83</v>
          </cell>
        </row>
        <row r="1038">
          <cell r="A1038">
            <v>5150000</v>
          </cell>
          <cell r="B1038" t="str">
            <v>A&amp;G Adjustment 925</v>
          </cell>
          <cell r="C1038">
            <v>-114922</v>
          </cell>
        </row>
        <row r="1039">
          <cell r="A1039">
            <v>5150001</v>
          </cell>
          <cell r="B1039" t="str">
            <v>A&amp;G Adjustment 921</v>
          </cell>
          <cell r="C1039">
            <v>-1620.1</v>
          </cell>
        </row>
        <row r="1040">
          <cell r="A1040">
            <v>5150002</v>
          </cell>
          <cell r="B1040" t="str">
            <v>A&amp;G Adjustment 922</v>
          </cell>
          <cell r="C1040">
            <v>725973</v>
          </cell>
        </row>
        <row r="1041">
          <cell r="A1041">
            <v>5150004</v>
          </cell>
          <cell r="B1041" t="str">
            <v>A&amp;G Adjustment 920</v>
          </cell>
          <cell r="C1041">
            <v>0</v>
          </cell>
        </row>
        <row r="1042">
          <cell r="A1042">
            <v>5200000</v>
          </cell>
          <cell r="B1042" t="str">
            <v>Pension Accrual</v>
          </cell>
          <cell r="C1042">
            <v>5792743.6100000003</v>
          </cell>
        </row>
        <row r="1043">
          <cell r="A1043">
            <v>5200010</v>
          </cell>
          <cell r="B1043" t="str">
            <v>Pension VRI Interest</v>
          </cell>
          <cell r="C1043">
            <v>576865.82999999996</v>
          </cell>
        </row>
        <row r="1044">
          <cell r="A1044">
            <v>5200050</v>
          </cell>
          <cell r="B1044" t="str">
            <v>Emply Asst Pgm</v>
          </cell>
          <cell r="C1044">
            <v>547245.76</v>
          </cell>
        </row>
        <row r="1045">
          <cell r="A1045">
            <v>5200060</v>
          </cell>
          <cell r="B1045" t="str">
            <v>Drug Test</v>
          </cell>
          <cell r="C1045">
            <v>109419.22</v>
          </cell>
        </row>
        <row r="1046">
          <cell r="A1046">
            <v>5200100</v>
          </cell>
          <cell r="B1046" t="str">
            <v>Empl Wel-Postret Med</v>
          </cell>
          <cell r="C1046">
            <v>33115694.5</v>
          </cell>
        </row>
        <row r="1047">
          <cell r="A1047">
            <v>5200110</v>
          </cell>
          <cell r="B1047" t="str">
            <v>Empl Wel- Flex</v>
          </cell>
          <cell r="C1047">
            <v>615164.48</v>
          </cell>
        </row>
        <row r="1048">
          <cell r="A1048">
            <v>5200111</v>
          </cell>
          <cell r="B1048" t="str">
            <v>Empl Wel- Flex Empl</v>
          </cell>
          <cell r="C1048">
            <v>-1896268.04</v>
          </cell>
        </row>
        <row r="1049">
          <cell r="A1049">
            <v>5200112</v>
          </cell>
          <cell r="B1049" t="str">
            <v>Empl Wel- Exec Flex</v>
          </cell>
          <cell r="C1049">
            <v>415000</v>
          </cell>
        </row>
        <row r="1050">
          <cell r="A1050">
            <v>5200120</v>
          </cell>
          <cell r="B1050" t="str">
            <v>Medicare Refund</v>
          </cell>
          <cell r="C1050">
            <v>267625.7</v>
          </cell>
        </row>
        <row r="1051">
          <cell r="A1051">
            <v>5200130</v>
          </cell>
          <cell r="B1051" t="str">
            <v>Empl Wel -Dental</v>
          </cell>
          <cell r="C1051">
            <v>10440625</v>
          </cell>
        </row>
        <row r="1052">
          <cell r="A1052">
            <v>5200140</v>
          </cell>
          <cell r="B1052" t="str">
            <v>Empl Wel - Medical</v>
          </cell>
          <cell r="C1052">
            <v>67109530.590000004</v>
          </cell>
        </row>
        <row r="1053">
          <cell r="A1053">
            <v>5200150</v>
          </cell>
          <cell r="B1053" t="str">
            <v>Empl Wel - Vision</v>
          </cell>
          <cell r="C1053">
            <v>1599133.18</v>
          </cell>
        </row>
        <row r="1054">
          <cell r="A1054">
            <v>5200160</v>
          </cell>
          <cell r="B1054" t="str">
            <v>Empl Wel - Group Lif</v>
          </cell>
          <cell r="C1054">
            <v>1417440.41</v>
          </cell>
        </row>
        <row r="1055">
          <cell r="A1055">
            <v>5200180</v>
          </cell>
          <cell r="B1055" t="str">
            <v>Empl Wel -SFP Exp</v>
          </cell>
          <cell r="C1055">
            <v>16746440.560000001</v>
          </cell>
        </row>
        <row r="1056">
          <cell r="A1056">
            <v>5200190</v>
          </cell>
          <cell r="B1056" t="str">
            <v>Empl Wel-Pstr Grp Lf</v>
          </cell>
          <cell r="C1056">
            <v>2423726.2000000002</v>
          </cell>
        </row>
        <row r="1057">
          <cell r="A1057">
            <v>5200200</v>
          </cell>
          <cell r="B1057" t="str">
            <v>Empl Wel - Exec Heal</v>
          </cell>
          <cell r="C1057">
            <v>19111.97</v>
          </cell>
        </row>
        <row r="1058">
          <cell r="A1058">
            <v>5200300</v>
          </cell>
          <cell r="B1058" t="str">
            <v>Empl Wel - LTD</v>
          </cell>
          <cell r="C1058">
            <v>28144420.899999999</v>
          </cell>
        </row>
        <row r="1059">
          <cell r="A1059">
            <v>5200510</v>
          </cell>
          <cell r="B1059" t="str">
            <v>Empl Ed-Tuit Ref NBU</v>
          </cell>
          <cell r="C1059">
            <v>586275.92000000004</v>
          </cell>
        </row>
        <row r="1060">
          <cell r="A1060">
            <v>5200520</v>
          </cell>
          <cell r="B1060" t="str">
            <v>Empl Ed-Tuit Ref ESC</v>
          </cell>
          <cell r="C1060">
            <v>36577.07</v>
          </cell>
        </row>
        <row r="1061">
          <cell r="A1061">
            <v>5200530</v>
          </cell>
          <cell r="B1061" t="str">
            <v>Empl Ed-Tuit Ref IBE</v>
          </cell>
          <cell r="C1061">
            <v>27063.81</v>
          </cell>
        </row>
        <row r="1062">
          <cell r="A1062">
            <v>5200531</v>
          </cell>
          <cell r="B1062" t="str">
            <v>Employee Training</v>
          </cell>
          <cell r="C1062">
            <v>815554.75</v>
          </cell>
        </row>
        <row r="1063">
          <cell r="A1063">
            <v>5200703</v>
          </cell>
          <cell r="B1063" t="str">
            <v>Non-Cash Rewards PCC</v>
          </cell>
          <cell r="C1063">
            <v>122301.69</v>
          </cell>
        </row>
        <row r="1064">
          <cell r="A1064">
            <v>5200704</v>
          </cell>
          <cell r="B1064" t="str">
            <v>Cash Rewards-PCC Use</v>
          </cell>
          <cell r="C1064">
            <v>1298537.19</v>
          </cell>
        </row>
        <row r="1065">
          <cell r="A1065">
            <v>5200710</v>
          </cell>
          <cell r="B1065" t="str">
            <v>New Benefits Study</v>
          </cell>
          <cell r="C1065">
            <v>328515.28999999998</v>
          </cell>
        </row>
        <row r="1066">
          <cell r="A1066">
            <v>5200720</v>
          </cell>
          <cell r="B1066" t="str">
            <v>Family Support Progr</v>
          </cell>
          <cell r="C1066">
            <v>0</v>
          </cell>
        </row>
        <row r="1067">
          <cell r="A1067">
            <v>5200721</v>
          </cell>
          <cell r="B1067" t="str">
            <v>Family Support Progr</v>
          </cell>
          <cell r="C1067">
            <v>615138.31999999995</v>
          </cell>
        </row>
        <row r="1068">
          <cell r="A1068">
            <v>5200730</v>
          </cell>
          <cell r="B1068" t="str">
            <v>Child Care Empl Cont</v>
          </cell>
          <cell r="C1068">
            <v>0</v>
          </cell>
        </row>
        <row r="1069">
          <cell r="A1069">
            <v>5200731</v>
          </cell>
          <cell r="B1069" t="str">
            <v>Child Care Empl Cont</v>
          </cell>
          <cell r="C1069">
            <v>-229448.83</v>
          </cell>
        </row>
        <row r="1070">
          <cell r="A1070">
            <v>5201000</v>
          </cell>
          <cell r="B1070" t="str">
            <v>Relocation-Assist</v>
          </cell>
          <cell r="C1070">
            <v>909438.99</v>
          </cell>
        </row>
        <row r="1071">
          <cell r="A1071">
            <v>5201060</v>
          </cell>
          <cell r="B1071" t="str">
            <v>Reloc - 3rd P</v>
          </cell>
          <cell r="C1071">
            <v>191497.61</v>
          </cell>
        </row>
        <row r="1072">
          <cell r="A1072">
            <v>5201150</v>
          </cell>
          <cell r="B1072" t="str">
            <v>Reloc-Barg Unit</v>
          </cell>
          <cell r="C1072">
            <v>0</v>
          </cell>
        </row>
        <row r="1073">
          <cell r="A1073">
            <v>5201300</v>
          </cell>
          <cell r="B1073" t="str">
            <v>A&amp;G Adjustment 926</v>
          </cell>
          <cell r="C1073">
            <v>-1919447</v>
          </cell>
        </row>
        <row r="1074">
          <cell r="A1074">
            <v>5201301</v>
          </cell>
          <cell r="B1074" t="str">
            <v>A&amp;G Adj-PIP Exp 922</v>
          </cell>
          <cell r="C1074">
            <v>0</v>
          </cell>
        </row>
        <row r="1075">
          <cell r="A1075">
            <v>5202000</v>
          </cell>
          <cell r="B1075" t="str">
            <v>Payroll Tax - FUI</v>
          </cell>
          <cell r="C1075">
            <v>1240333</v>
          </cell>
        </row>
        <row r="1076">
          <cell r="A1076">
            <v>5202010</v>
          </cell>
          <cell r="B1076" t="str">
            <v>Payroll Tax - FICA</v>
          </cell>
          <cell r="C1076">
            <v>53791781.789999999</v>
          </cell>
        </row>
        <row r="1077">
          <cell r="A1077">
            <v>5202020</v>
          </cell>
          <cell r="B1077" t="str">
            <v>Payroll Tax - SUI</v>
          </cell>
          <cell r="C1077">
            <v>6883099</v>
          </cell>
        </row>
        <row r="1078">
          <cell r="A1078">
            <v>5202030</v>
          </cell>
          <cell r="B1078" t="str">
            <v>Payroll Tax - St FND</v>
          </cell>
          <cell r="C1078">
            <v>150102</v>
          </cell>
        </row>
        <row r="1079">
          <cell r="A1079">
            <v>5202040</v>
          </cell>
          <cell r="B1079" t="str">
            <v>Oak/SF City Tax</v>
          </cell>
          <cell r="C1079">
            <v>2296032.2400000002</v>
          </cell>
        </row>
        <row r="1080">
          <cell r="A1080">
            <v>5203010</v>
          </cell>
          <cell r="B1080" t="str">
            <v>Severance-Non Reorg</v>
          </cell>
          <cell r="C1080">
            <v>3125277.42</v>
          </cell>
        </row>
        <row r="1081">
          <cell r="A1081">
            <v>5203050</v>
          </cell>
          <cell r="B1081" t="str">
            <v>PIP - Executive</v>
          </cell>
          <cell r="C1081">
            <v>1222220</v>
          </cell>
        </row>
        <row r="1082">
          <cell r="A1082">
            <v>5203060</v>
          </cell>
          <cell r="B1082" t="str">
            <v>Short Term Incent</v>
          </cell>
          <cell r="C1082">
            <v>22294445</v>
          </cell>
        </row>
        <row r="1083">
          <cell r="A1083">
            <v>5203112</v>
          </cell>
          <cell r="B1083" t="str">
            <v>Labor - Hiring Hall</v>
          </cell>
          <cell r="C1083">
            <v>9887057.1999999993</v>
          </cell>
        </row>
        <row r="1084">
          <cell r="A1084">
            <v>5203114</v>
          </cell>
          <cell r="B1084" t="str">
            <v>Labor - Premium Pay</v>
          </cell>
          <cell r="C1084">
            <v>9906023.3900000006</v>
          </cell>
        </row>
        <row r="1085">
          <cell r="A1085">
            <v>5203130</v>
          </cell>
          <cell r="B1085" t="str">
            <v>Labor-Hiring Hall OT</v>
          </cell>
          <cell r="C1085">
            <v>1217767.25</v>
          </cell>
        </row>
        <row r="1086">
          <cell r="A1086">
            <v>5203134</v>
          </cell>
          <cell r="B1086" t="str">
            <v>Labor - Prod ST BU</v>
          </cell>
          <cell r="C1086">
            <v>287983695.95999998</v>
          </cell>
        </row>
        <row r="1087">
          <cell r="A1087">
            <v>5203135</v>
          </cell>
          <cell r="B1087" t="str">
            <v>Labor - Prod ST NBU</v>
          </cell>
          <cell r="C1087">
            <v>199125923.47999999</v>
          </cell>
        </row>
        <row r="1088">
          <cell r="A1088">
            <v>5203136</v>
          </cell>
          <cell r="B1088" t="str">
            <v>Labor - Prod OT BU</v>
          </cell>
          <cell r="C1088">
            <v>43419125.189999998</v>
          </cell>
        </row>
        <row r="1089">
          <cell r="A1089">
            <v>5203137</v>
          </cell>
          <cell r="B1089" t="str">
            <v>Labor - Prod OT NBU</v>
          </cell>
          <cell r="C1089">
            <v>7064868.9299999997</v>
          </cell>
        </row>
        <row r="1090">
          <cell r="A1090">
            <v>5203138</v>
          </cell>
          <cell r="B1090" t="str">
            <v>Labor-Prod Dbl OT BU</v>
          </cell>
          <cell r="C1090">
            <v>25115845.59</v>
          </cell>
        </row>
        <row r="1091">
          <cell r="A1091">
            <v>5203139</v>
          </cell>
          <cell r="B1091" t="str">
            <v>Labor-Prod Dbl OTNBU</v>
          </cell>
          <cell r="C1091">
            <v>66566.67</v>
          </cell>
        </row>
        <row r="1092">
          <cell r="A1092">
            <v>5203150</v>
          </cell>
          <cell r="B1092" t="str">
            <v>Vacation</v>
          </cell>
          <cell r="C1092">
            <v>0</v>
          </cell>
        </row>
        <row r="1093">
          <cell r="A1093">
            <v>5203151</v>
          </cell>
          <cell r="B1093" t="str">
            <v>Vacation</v>
          </cell>
          <cell r="C1093">
            <v>43161290.340000004</v>
          </cell>
        </row>
        <row r="1094">
          <cell r="A1094">
            <v>5203152</v>
          </cell>
          <cell r="B1094" t="str">
            <v>Vacation Accrual</v>
          </cell>
          <cell r="C1094">
            <v>25995184.739999998</v>
          </cell>
        </row>
        <row r="1095">
          <cell r="A1095">
            <v>5203180</v>
          </cell>
          <cell r="B1095" t="str">
            <v>Other Non- Productiv</v>
          </cell>
          <cell r="C1095">
            <v>50657718.039999999</v>
          </cell>
        </row>
        <row r="1096">
          <cell r="A1096">
            <v>5203200</v>
          </cell>
          <cell r="B1096" t="str">
            <v>Service Award</v>
          </cell>
          <cell r="C1096">
            <v>622380.73</v>
          </cell>
        </row>
        <row r="1097">
          <cell r="A1097">
            <v>5203210</v>
          </cell>
          <cell r="B1097" t="str">
            <v>Car Allowance</v>
          </cell>
          <cell r="C1097">
            <v>967641.12</v>
          </cell>
        </row>
        <row r="1098">
          <cell r="A1098">
            <v>5300000</v>
          </cell>
          <cell r="B1098" t="str">
            <v>Matl Not Othr Class</v>
          </cell>
          <cell r="C1098">
            <v>3886406.42</v>
          </cell>
        </row>
        <row r="1099">
          <cell r="A1099">
            <v>5300100</v>
          </cell>
          <cell r="B1099" t="str">
            <v>Automotive</v>
          </cell>
          <cell r="C1099">
            <v>19761248.260000002</v>
          </cell>
        </row>
        <row r="1100">
          <cell r="A1100">
            <v>5300110</v>
          </cell>
          <cell r="B1100" t="str">
            <v>Construction Supplie</v>
          </cell>
          <cell r="C1100">
            <v>2488688.19</v>
          </cell>
        </row>
        <row r="1101">
          <cell r="A1101">
            <v>5300120</v>
          </cell>
          <cell r="B1101" t="str">
            <v>Conductors, Cable &amp;</v>
          </cell>
          <cell r="C1101">
            <v>18705485.73</v>
          </cell>
        </row>
        <row r="1102">
          <cell r="A1102">
            <v>5300130</v>
          </cell>
          <cell r="B1102" t="str">
            <v>Pumps, Compr, Blowr</v>
          </cell>
          <cell r="C1102">
            <v>682640.28</v>
          </cell>
        </row>
        <row r="1103">
          <cell r="A1103">
            <v>5300140</v>
          </cell>
          <cell r="B1103" t="str">
            <v>Electrical Specialti</v>
          </cell>
          <cell r="C1103">
            <v>21747926.68</v>
          </cell>
        </row>
        <row r="1104">
          <cell r="A1104">
            <v>5300150</v>
          </cell>
          <cell r="B1104" t="str">
            <v>Fuels, Lubricants &amp;</v>
          </cell>
          <cell r="C1104">
            <v>443382.75</v>
          </cell>
        </row>
        <row r="1105">
          <cell r="A1105">
            <v>5300160</v>
          </cell>
          <cell r="B1105" t="str">
            <v>Gas &amp; Water Specialt</v>
          </cell>
          <cell r="C1105">
            <v>10785423.01</v>
          </cell>
        </row>
        <row r="1106">
          <cell r="A1106">
            <v>5300170</v>
          </cell>
          <cell r="B1106" t="str">
            <v>Chem, Clnrs, Compds</v>
          </cell>
          <cell r="C1106">
            <v>1088981.1100000001</v>
          </cell>
        </row>
        <row r="1107">
          <cell r="A1107">
            <v>5300180</v>
          </cell>
          <cell r="B1107" t="str">
            <v>Poles, Insulators</v>
          </cell>
          <cell r="C1107">
            <v>11319348.560000001</v>
          </cell>
        </row>
        <row r="1108">
          <cell r="A1108">
            <v>5300190</v>
          </cell>
          <cell r="B1108" t="str">
            <v>Gen, Motors &amp; Indust</v>
          </cell>
          <cell r="C1108">
            <v>632962.14</v>
          </cell>
        </row>
        <row r="1109">
          <cell r="A1109">
            <v>5300200</v>
          </cell>
          <cell r="B1109" t="str">
            <v>Elec&amp;Electrnc Equip</v>
          </cell>
          <cell r="C1109">
            <v>2167420.67</v>
          </cell>
        </row>
        <row r="1110">
          <cell r="A1110">
            <v>5300210</v>
          </cell>
          <cell r="B1110" t="str">
            <v>Lighting Fixtures &amp;</v>
          </cell>
          <cell r="C1110">
            <v>1282020.1499999999</v>
          </cell>
        </row>
        <row r="1111">
          <cell r="A1111">
            <v>5300220</v>
          </cell>
          <cell r="B1111" t="str">
            <v>Measuring Instrument</v>
          </cell>
          <cell r="C1111">
            <v>7765555.4699999997</v>
          </cell>
        </row>
        <row r="1112">
          <cell r="A1112">
            <v>5300230</v>
          </cell>
          <cell r="B1112" t="str">
            <v>Commun &amp; Signaling E</v>
          </cell>
          <cell r="C1112">
            <v>3838127.49</v>
          </cell>
        </row>
        <row r="1113">
          <cell r="A1113">
            <v>5300231</v>
          </cell>
          <cell r="B1113" t="str">
            <v>Telephone Equipment</v>
          </cell>
          <cell r="C1113">
            <v>1146197.01</v>
          </cell>
        </row>
        <row r="1114">
          <cell r="A1114">
            <v>5300240</v>
          </cell>
          <cell r="B1114" t="str">
            <v>Power Plant Specialt</v>
          </cell>
          <cell r="C1114">
            <v>6639530.9699999997</v>
          </cell>
        </row>
        <row r="1115">
          <cell r="A1115">
            <v>5300250</v>
          </cell>
          <cell r="B1115" t="str">
            <v>Eng, Turbines &amp; Wate</v>
          </cell>
          <cell r="C1115">
            <v>830419.7</v>
          </cell>
        </row>
        <row r="1116">
          <cell r="A1116">
            <v>5300260</v>
          </cell>
          <cell r="B1116" t="str">
            <v>Transformers, Regula</v>
          </cell>
          <cell r="C1116">
            <v>36230875.729999997</v>
          </cell>
        </row>
        <row r="1117">
          <cell r="A1117">
            <v>5300270</v>
          </cell>
          <cell r="B1117" t="str">
            <v>Fabricated Structure</v>
          </cell>
          <cell r="C1117">
            <v>3012144.73</v>
          </cell>
        </row>
        <row r="1118">
          <cell r="A1118">
            <v>5300280</v>
          </cell>
          <cell r="B1118" t="str">
            <v>Tools, First Aid &amp; S</v>
          </cell>
          <cell r="C1118">
            <v>3708027.44</v>
          </cell>
        </row>
        <row r="1119">
          <cell r="A1119">
            <v>5300300</v>
          </cell>
          <cell r="B1119" t="str">
            <v>Prnt Matls,Signs&amp;Sup</v>
          </cell>
          <cell r="C1119">
            <v>2396067.75</v>
          </cell>
        </row>
        <row r="1120">
          <cell r="A1120">
            <v>5300301</v>
          </cell>
          <cell r="B1120" t="str">
            <v>Office Supplies Exp</v>
          </cell>
          <cell r="C1120">
            <v>135961.57999999999</v>
          </cell>
        </row>
        <row r="1121">
          <cell r="A1121">
            <v>5300305</v>
          </cell>
          <cell r="B1121" t="str">
            <v>Office Mach &amp; Equip</v>
          </cell>
          <cell r="C1121">
            <v>865515.61</v>
          </cell>
        </row>
        <row r="1122">
          <cell r="A1122">
            <v>5300310</v>
          </cell>
          <cell r="B1122" t="str">
            <v>Computers &amp; Parts</v>
          </cell>
          <cell r="C1122">
            <v>9748734.6400000006</v>
          </cell>
        </row>
        <row r="1123">
          <cell r="A1123">
            <v>5300315</v>
          </cell>
          <cell r="B1123" t="str">
            <v>Software Purchases</v>
          </cell>
          <cell r="C1123">
            <v>-116431.19</v>
          </cell>
        </row>
        <row r="1124">
          <cell r="A1124">
            <v>5300317</v>
          </cell>
          <cell r="B1124" t="str">
            <v>Intgrtd Sup-Grainger</v>
          </cell>
          <cell r="C1124">
            <v>37661.79</v>
          </cell>
        </row>
        <row r="1125">
          <cell r="A1125">
            <v>5300318</v>
          </cell>
          <cell r="B1125" t="str">
            <v>Intgrtd Sup-BT Offic</v>
          </cell>
          <cell r="C1125">
            <v>52750.2</v>
          </cell>
        </row>
        <row r="1126">
          <cell r="A1126">
            <v>5300320</v>
          </cell>
          <cell r="B1126" t="str">
            <v>Freight</v>
          </cell>
          <cell r="C1126">
            <v>6850668.5899999999</v>
          </cell>
        </row>
        <row r="1127">
          <cell r="A1127">
            <v>5300330</v>
          </cell>
          <cell r="B1127" t="str">
            <v>Purchasing Card</v>
          </cell>
          <cell r="C1127">
            <v>7932249.9400000004</v>
          </cell>
        </row>
        <row r="1128">
          <cell r="A1128">
            <v>5300340</v>
          </cell>
          <cell r="B1128" t="str">
            <v>Electric Vehicles</v>
          </cell>
          <cell r="C1128">
            <v>4545.0200000000004</v>
          </cell>
        </row>
        <row r="1129">
          <cell r="A1129">
            <v>5300350</v>
          </cell>
          <cell r="B1129" t="str">
            <v>Nat Gas Veh Fuel Sys</v>
          </cell>
          <cell r="C1129">
            <v>-107.29</v>
          </cell>
        </row>
        <row r="1130">
          <cell r="A1130">
            <v>5300360</v>
          </cell>
          <cell r="B1130" t="str">
            <v>Fleet Matl-Parts</v>
          </cell>
          <cell r="C1130">
            <v>0</v>
          </cell>
        </row>
        <row r="1131">
          <cell r="A1131">
            <v>5300362</v>
          </cell>
          <cell r="B1131" t="str">
            <v>Buysite Purchases</v>
          </cell>
          <cell r="C1131">
            <v>8133791.1699999999</v>
          </cell>
        </row>
        <row r="1132">
          <cell r="A1132">
            <v>5300511</v>
          </cell>
          <cell r="B1132" t="str">
            <v>Common $75K Material</v>
          </cell>
          <cell r="C1132">
            <v>58870.82</v>
          </cell>
        </row>
        <row r="1133">
          <cell r="A1133">
            <v>5300512</v>
          </cell>
          <cell r="B1133" t="str">
            <v>Constr Supply $75K</v>
          </cell>
          <cell r="C1133">
            <v>97737.94</v>
          </cell>
        </row>
        <row r="1134">
          <cell r="A1134">
            <v>5300513</v>
          </cell>
          <cell r="B1134" t="str">
            <v>Electric $75K Mat</v>
          </cell>
          <cell r="C1134">
            <v>420696.81</v>
          </cell>
        </row>
        <row r="1135">
          <cell r="A1135">
            <v>5300517</v>
          </cell>
          <cell r="B1135" t="str">
            <v>Telecomm $75K Mat</v>
          </cell>
          <cell r="C1135">
            <v>936472.92</v>
          </cell>
        </row>
        <row r="1136">
          <cell r="A1136">
            <v>5400000</v>
          </cell>
          <cell r="B1136" t="str">
            <v>Staff Augmentation</v>
          </cell>
          <cell r="C1136">
            <v>24945097.960000001</v>
          </cell>
        </row>
        <row r="1137">
          <cell r="A1137">
            <v>5400420</v>
          </cell>
          <cell r="B1137" t="str">
            <v>Project Mngt Fees</v>
          </cell>
          <cell r="C1137">
            <v>283312.38</v>
          </cell>
        </row>
        <row r="1138">
          <cell r="A1138">
            <v>5490000</v>
          </cell>
          <cell r="B1138" t="str">
            <v>Contracts</v>
          </cell>
          <cell r="C1138">
            <v>233349941.75999999</v>
          </cell>
        </row>
        <row r="1139">
          <cell r="A1139">
            <v>5490100</v>
          </cell>
          <cell r="B1139" t="str">
            <v>Software Licenses</v>
          </cell>
          <cell r="C1139">
            <v>7956422.6900000004</v>
          </cell>
        </row>
        <row r="1140">
          <cell r="A1140">
            <v>5490200</v>
          </cell>
          <cell r="B1140" t="str">
            <v>Outside Attorney Fee</v>
          </cell>
          <cell r="C1140">
            <v>34856812.670000002</v>
          </cell>
        </row>
        <row r="1141">
          <cell r="A1141">
            <v>5490300</v>
          </cell>
          <cell r="B1141" t="str">
            <v>Applicant Instl Fac</v>
          </cell>
          <cell r="C1141">
            <v>13597179.359999999</v>
          </cell>
        </row>
        <row r="1142">
          <cell r="A1142">
            <v>5490400</v>
          </cell>
          <cell r="B1142" t="str">
            <v>Fleet-Farmout Svcs</v>
          </cell>
          <cell r="C1142">
            <v>211</v>
          </cell>
        </row>
        <row r="1143">
          <cell r="A1143">
            <v>5490500</v>
          </cell>
          <cell r="B1143" t="str">
            <v>Paving Contracts</v>
          </cell>
          <cell r="C1143">
            <v>7304880.79</v>
          </cell>
        </row>
        <row r="1144">
          <cell r="A1144">
            <v>5500000</v>
          </cell>
          <cell r="B1144" t="str">
            <v>Natl Gas Purch</v>
          </cell>
          <cell r="C1144">
            <v>93210.67</v>
          </cell>
        </row>
        <row r="1145">
          <cell r="A1145">
            <v>5500010</v>
          </cell>
          <cell r="B1145" t="str">
            <v>Nat Gas Fld Line Pur</v>
          </cell>
          <cell r="C1145">
            <v>197692765.31999999</v>
          </cell>
        </row>
        <row r="1146">
          <cell r="A1146">
            <v>5500021</v>
          </cell>
          <cell r="B1146" t="str">
            <v>Nat Gas Trn-Line Pur</v>
          </cell>
          <cell r="C1146">
            <v>523254841.31999999</v>
          </cell>
        </row>
        <row r="1147">
          <cell r="A1147">
            <v>5500022</v>
          </cell>
          <cell r="B1147" t="str">
            <v>Nat Gas Trn-Line ET</v>
          </cell>
          <cell r="C1147">
            <v>0</v>
          </cell>
        </row>
        <row r="1148">
          <cell r="A1148">
            <v>5500032</v>
          </cell>
          <cell r="B1148" t="str">
            <v>Currency Adj-Gas</v>
          </cell>
          <cell r="C1148">
            <v>5196172.42</v>
          </cell>
        </row>
        <row r="1149">
          <cell r="A1149">
            <v>5500033</v>
          </cell>
          <cell r="B1149" t="str">
            <v>Purch Gas Exp-Oth RM</v>
          </cell>
          <cell r="C1149">
            <v>0</v>
          </cell>
        </row>
        <row r="1150">
          <cell r="A1150">
            <v>5500034</v>
          </cell>
          <cell r="B1150" t="str">
            <v>Purchased Gas - MtM</v>
          </cell>
          <cell r="C1150">
            <v>-1694079.69</v>
          </cell>
        </row>
        <row r="1151">
          <cell r="A1151">
            <v>5500040</v>
          </cell>
          <cell r="B1151" t="str">
            <v>Gas W/D from Storage</v>
          </cell>
          <cell r="C1151">
            <v>86687517.159999996</v>
          </cell>
        </row>
        <row r="1152">
          <cell r="A1152">
            <v>5500041</v>
          </cell>
          <cell r="B1152" t="str">
            <v>Citygate-Purchases</v>
          </cell>
          <cell r="C1152">
            <v>-33678263.890000001</v>
          </cell>
        </row>
        <row r="1153">
          <cell r="A1153">
            <v>5500050</v>
          </cell>
          <cell r="B1153" t="str">
            <v>Gas Deliv to Storage</v>
          </cell>
          <cell r="C1153">
            <v>-54541513.659999996</v>
          </cell>
        </row>
        <row r="1154">
          <cell r="A1154">
            <v>5500055</v>
          </cell>
          <cell r="B1154" t="str">
            <v>Pline Transport Chgs</v>
          </cell>
          <cell r="C1154">
            <v>5613566.1600000001</v>
          </cell>
        </row>
        <row r="1155">
          <cell r="A1155">
            <v>5500056</v>
          </cell>
          <cell r="B1155" t="str">
            <v>Pline Trnsprt-Assoc</v>
          </cell>
          <cell r="C1155">
            <v>1185234.43</v>
          </cell>
        </row>
        <row r="1156">
          <cell r="A1156">
            <v>5500060</v>
          </cell>
          <cell r="B1156" t="str">
            <v>Gas Usd fr Cmprsr Sf</v>
          </cell>
          <cell r="C1156">
            <v>-5362050.9400000004</v>
          </cell>
        </row>
        <row r="1157">
          <cell r="A1157">
            <v>5500065</v>
          </cell>
          <cell r="B1157" t="str">
            <v>Pline Demand Chgs</v>
          </cell>
          <cell r="C1157">
            <v>47775661.990000002</v>
          </cell>
        </row>
        <row r="1158">
          <cell r="A1158">
            <v>5500066</v>
          </cell>
          <cell r="B1158" t="str">
            <v>Pline Demand-AssocCo</v>
          </cell>
          <cell r="C1158">
            <v>23219902.969999999</v>
          </cell>
        </row>
        <row r="1159">
          <cell r="A1159">
            <v>5500067</v>
          </cell>
          <cell r="B1159" t="str">
            <v>Core Storage Costs</v>
          </cell>
          <cell r="C1159">
            <v>6387948.2800000003</v>
          </cell>
        </row>
        <row r="1160">
          <cell r="A1160">
            <v>5500069</v>
          </cell>
          <cell r="B1160" t="str">
            <v>Trans Exp TW SH RM</v>
          </cell>
          <cell r="C1160">
            <v>0</v>
          </cell>
        </row>
        <row r="1161">
          <cell r="A1161">
            <v>5500070</v>
          </cell>
          <cell r="B1161" t="str">
            <v>Gas Usd fr Othr Ops</v>
          </cell>
          <cell r="C1161">
            <v>-537136.69999999995</v>
          </cell>
        </row>
        <row r="1162">
          <cell r="A1162">
            <v>5500075</v>
          </cell>
          <cell r="B1162" t="str">
            <v>Storg Compr Fuel&amp;Pwr</v>
          </cell>
          <cell r="C1162">
            <v>536541.06999999995</v>
          </cell>
        </row>
        <row r="1163">
          <cell r="A1163">
            <v>5500076</v>
          </cell>
          <cell r="B1163" t="str">
            <v>E or G for Stor Puri</v>
          </cell>
          <cell r="C1163">
            <v>263148.73</v>
          </cell>
        </row>
        <row r="1164">
          <cell r="A1164">
            <v>5500077</v>
          </cell>
          <cell r="B1164" t="str">
            <v>Gas for GasProd Puri</v>
          </cell>
          <cell r="C1164">
            <v>30628.68</v>
          </cell>
        </row>
        <row r="1165">
          <cell r="A1165">
            <v>5500085</v>
          </cell>
          <cell r="B1165" t="str">
            <v>Nat Gas Stor Gas Los</v>
          </cell>
          <cell r="C1165">
            <v>208222.45</v>
          </cell>
        </row>
        <row r="1166">
          <cell r="A1166">
            <v>5500089</v>
          </cell>
          <cell r="B1166" t="str">
            <v>Oth Gas Trns-AssocCo</v>
          </cell>
          <cell r="C1166">
            <v>294181.05</v>
          </cell>
        </row>
        <row r="1167">
          <cell r="A1167">
            <v>5500095</v>
          </cell>
          <cell r="B1167" t="str">
            <v>Imbal Gas Purch</v>
          </cell>
          <cell r="C1167">
            <v>23657.040000000001</v>
          </cell>
        </row>
        <row r="1168">
          <cell r="A1168">
            <v>5500200</v>
          </cell>
          <cell r="B1168" t="str">
            <v>Fuel Oil - Comb Turb</v>
          </cell>
          <cell r="C1168">
            <v>952249.16</v>
          </cell>
        </row>
        <row r="1169">
          <cell r="A1169">
            <v>5500300</v>
          </cell>
          <cell r="B1169" t="str">
            <v>Water Purchases</v>
          </cell>
          <cell r="C1169">
            <v>509548.16</v>
          </cell>
        </row>
        <row r="1170">
          <cell r="A1170">
            <v>5500500</v>
          </cell>
          <cell r="B1170" t="str">
            <v>Elec Trn-Fix Wheelng</v>
          </cell>
          <cell r="C1170">
            <v>-357502.18</v>
          </cell>
        </row>
        <row r="1171">
          <cell r="A1171">
            <v>5500600</v>
          </cell>
          <cell r="B1171" t="str">
            <v>Fuel - Natural Gas</v>
          </cell>
          <cell r="C1171">
            <v>26386018.109999999</v>
          </cell>
        </row>
        <row r="1172">
          <cell r="A1172">
            <v>5500601</v>
          </cell>
          <cell r="B1172" t="str">
            <v>Natural Gas-AssocCo</v>
          </cell>
          <cell r="C1172">
            <v>0</v>
          </cell>
        </row>
        <row r="1173">
          <cell r="A1173">
            <v>5500603</v>
          </cell>
          <cell r="B1173" t="str">
            <v>Nat Gas-Contra Assoc</v>
          </cell>
          <cell r="C1173">
            <v>0</v>
          </cell>
        </row>
        <row r="1174">
          <cell r="A1174">
            <v>5500700</v>
          </cell>
          <cell r="B1174" t="str">
            <v>Power Purchases-Elec</v>
          </cell>
          <cell r="C1174">
            <v>322729907.50999999</v>
          </cell>
        </row>
        <row r="1175">
          <cell r="A1175">
            <v>5500701</v>
          </cell>
          <cell r="B1175" t="str">
            <v>Power Purchases-PX</v>
          </cell>
          <cell r="C1175">
            <v>34030611.200000003</v>
          </cell>
        </row>
        <row r="1176">
          <cell r="A1176">
            <v>5500703</v>
          </cell>
          <cell r="B1176" t="str">
            <v>Pur Pwr Exp - MCP QF</v>
          </cell>
          <cell r="C1176">
            <v>233143832.55000001</v>
          </cell>
        </row>
        <row r="1177">
          <cell r="A1177">
            <v>5500704</v>
          </cell>
          <cell r="B1177" t="str">
            <v>BI Power Purchse Exp</v>
          </cell>
          <cell r="C1177">
            <v>194517338.00999999</v>
          </cell>
        </row>
        <row r="1178">
          <cell r="A1178">
            <v>5500707</v>
          </cell>
          <cell r="B1178" t="str">
            <v>DWR-Renwbl Engy Exp</v>
          </cell>
          <cell r="C1178">
            <v>0</v>
          </cell>
        </row>
        <row r="1179">
          <cell r="A1179">
            <v>5500710</v>
          </cell>
          <cell r="B1179" t="str">
            <v>PP Irr Dst Debt Serv</v>
          </cell>
          <cell r="C1179">
            <v>10650881.74</v>
          </cell>
        </row>
        <row r="1180">
          <cell r="A1180">
            <v>5500720</v>
          </cell>
          <cell r="B1180" t="str">
            <v>PP Irr Dist M&amp;O</v>
          </cell>
          <cell r="C1180">
            <v>9129637.9000000004</v>
          </cell>
        </row>
        <row r="1181">
          <cell r="A1181">
            <v>5500800</v>
          </cell>
          <cell r="B1181" t="str">
            <v>Wtr P Irr Dst Debt S</v>
          </cell>
          <cell r="C1181">
            <v>760730</v>
          </cell>
        </row>
        <row r="1182">
          <cell r="A1182">
            <v>5500810</v>
          </cell>
          <cell r="B1182" t="str">
            <v>Wtr P Irr Dst M&amp;O</v>
          </cell>
          <cell r="C1182">
            <v>776281.73</v>
          </cell>
        </row>
        <row r="1183">
          <cell r="A1183">
            <v>5500850</v>
          </cell>
          <cell r="B1183" t="str">
            <v>Reliability Must-Run</v>
          </cell>
          <cell r="C1183">
            <v>173256227.12</v>
          </cell>
        </row>
        <row r="1184">
          <cell r="A1184">
            <v>5500852</v>
          </cell>
          <cell r="B1184" t="str">
            <v>Misc ISO Expenses</v>
          </cell>
          <cell r="C1184">
            <v>5771698.2199999997</v>
          </cell>
        </row>
        <row r="1185">
          <cell r="A1185">
            <v>5500860</v>
          </cell>
          <cell r="B1185" t="str">
            <v>Grid Mgmt Charge</v>
          </cell>
          <cell r="C1185">
            <v>22041378.059999999</v>
          </cell>
        </row>
        <row r="1186">
          <cell r="A1186">
            <v>5500901</v>
          </cell>
          <cell r="B1186" t="str">
            <v>Project Deposits</v>
          </cell>
          <cell r="C1186">
            <v>25462.99</v>
          </cell>
        </row>
        <row r="1187">
          <cell r="A1187">
            <v>5501000</v>
          </cell>
          <cell r="B1187" t="str">
            <v>Bulk Vehicle Fuel</v>
          </cell>
          <cell r="C1187">
            <v>8736244.2799999993</v>
          </cell>
        </row>
        <row r="1188">
          <cell r="A1188">
            <v>5501090</v>
          </cell>
          <cell r="B1188" t="str">
            <v>Permits/Fees</v>
          </cell>
          <cell r="C1188">
            <v>9438869.1999999993</v>
          </cell>
        </row>
        <row r="1189">
          <cell r="A1189">
            <v>5501100</v>
          </cell>
          <cell r="B1189" t="str">
            <v>Vehicle Registration</v>
          </cell>
          <cell r="C1189">
            <v>969227.61</v>
          </cell>
        </row>
        <row r="1190">
          <cell r="A1190">
            <v>5501112</v>
          </cell>
          <cell r="B1190" t="str">
            <v>Vehicle Rents</v>
          </cell>
          <cell r="C1190">
            <v>2615286.7999999998</v>
          </cell>
        </row>
        <row r="1191">
          <cell r="A1191">
            <v>5502000</v>
          </cell>
          <cell r="B1191" t="str">
            <v>Corp A&amp;G Allocation</v>
          </cell>
          <cell r="C1191">
            <v>29608013.949999999</v>
          </cell>
        </row>
        <row r="1192">
          <cell r="A1192">
            <v>5502010</v>
          </cell>
          <cell r="B1192" t="str">
            <v>Corp A&amp;G Alloc-NonOp</v>
          </cell>
          <cell r="C1192">
            <v>1386926.22</v>
          </cell>
        </row>
        <row r="1193">
          <cell r="A1193">
            <v>5510010</v>
          </cell>
          <cell r="B1193" t="str">
            <v>Postage</v>
          </cell>
          <cell r="C1193">
            <v>10443382.039999999</v>
          </cell>
        </row>
        <row r="1194">
          <cell r="A1194">
            <v>5510012</v>
          </cell>
          <cell r="B1194" t="str">
            <v>Incentives</v>
          </cell>
          <cell r="C1194">
            <v>20250997.390000001</v>
          </cell>
        </row>
        <row r="1195">
          <cell r="A1195">
            <v>5510020</v>
          </cell>
          <cell r="B1195" t="str">
            <v>Telephone</v>
          </cell>
          <cell r="C1195">
            <v>287495.03999999998</v>
          </cell>
        </row>
        <row r="1196">
          <cell r="A1196">
            <v>5510021</v>
          </cell>
          <cell r="B1196" t="str">
            <v>Cellular Phone</v>
          </cell>
          <cell r="C1196">
            <v>3564765.64</v>
          </cell>
        </row>
        <row r="1197">
          <cell r="A1197">
            <v>5510022</v>
          </cell>
          <cell r="B1197" t="str">
            <v>Pager Use</v>
          </cell>
          <cell r="C1197">
            <v>445236.67</v>
          </cell>
        </row>
        <row r="1198">
          <cell r="A1198">
            <v>5510023</v>
          </cell>
          <cell r="B1198" t="str">
            <v>Telephone Usage</v>
          </cell>
          <cell r="C1198">
            <v>3098840.36</v>
          </cell>
        </row>
        <row r="1199">
          <cell r="A1199">
            <v>5510024</v>
          </cell>
          <cell r="B1199" t="str">
            <v>Circuit Leases</v>
          </cell>
          <cell r="C1199">
            <v>2109498.15</v>
          </cell>
        </row>
        <row r="1200">
          <cell r="A1200">
            <v>5510025</v>
          </cell>
          <cell r="B1200" t="str">
            <v>BlackberryDevice Cst</v>
          </cell>
          <cell r="C1200">
            <v>24438.32</v>
          </cell>
        </row>
        <row r="1201">
          <cell r="A1201">
            <v>5510030</v>
          </cell>
          <cell r="B1201" t="str">
            <v>Hydro FERC Fees-Adm</v>
          </cell>
          <cell r="C1201">
            <v>4037883.8</v>
          </cell>
        </row>
        <row r="1202">
          <cell r="A1202">
            <v>5510031</v>
          </cell>
          <cell r="B1202" t="str">
            <v>Hydro FERC Fees-LdUs</v>
          </cell>
          <cell r="C1202">
            <v>1142397.3</v>
          </cell>
        </row>
        <row r="1203">
          <cell r="A1203">
            <v>5510035</v>
          </cell>
          <cell r="B1203" t="str">
            <v>Chrg fr PGE Corp</v>
          </cell>
          <cell r="C1203">
            <v>561191.26</v>
          </cell>
        </row>
        <row r="1204">
          <cell r="A1204">
            <v>5510043</v>
          </cell>
          <cell r="B1204" t="str">
            <v>Affiliate Reimburse</v>
          </cell>
          <cell r="C1204">
            <v>-3250672.65</v>
          </cell>
        </row>
        <row r="1205">
          <cell r="A1205">
            <v>5510046</v>
          </cell>
          <cell r="B1205" t="str">
            <v>Chrg fr PGE Corp 923</v>
          </cell>
          <cell r="C1205">
            <v>1127868.58</v>
          </cell>
        </row>
        <row r="1206">
          <cell r="A1206">
            <v>5520002</v>
          </cell>
          <cell r="B1206" t="str">
            <v>A&amp;G Trns-System Only</v>
          </cell>
          <cell r="C1206">
            <v>0</v>
          </cell>
        </row>
        <row r="1207">
          <cell r="A1207">
            <v>5590030</v>
          </cell>
          <cell r="B1207" t="str">
            <v>AFUDC-Borrowed</v>
          </cell>
          <cell r="C1207">
            <v>5766581.3300000001</v>
          </cell>
        </row>
        <row r="1208">
          <cell r="A1208">
            <v>5590031</v>
          </cell>
          <cell r="B1208" t="str">
            <v>AFUDC-Equity</v>
          </cell>
          <cell r="C1208">
            <v>5835621.7599999998</v>
          </cell>
        </row>
        <row r="1209">
          <cell r="A1209">
            <v>5590032</v>
          </cell>
          <cell r="B1209" t="str">
            <v>FAS 34 Interest</v>
          </cell>
          <cell r="C1209">
            <v>1883152.03</v>
          </cell>
        </row>
        <row r="1210">
          <cell r="A1210">
            <v>5590042</v>
          </cell>
          <cell r="B1210" t="str">
            <v>Cost Adjustments</v>
          </cell>
          <cell r="C1210">
            <v>1932800646.1700001</v>
          </cell>
        </row>
        <row r="1211">
          <cell r="A1211">
            <v>5590044</v>
          </cell>
          <cell r="B1211" t="str">
            <v>Cost Adjust Excl OH</v>
          </cell>
          <cell r="C1211">
            <v>16766.46</v>
          </cell>
        </row>
        <row r="1212">
          <cell r="A1212">
            <v>5590045</v>
          </cell>
          <cell r="B1212" t="str">
            <v>Actv Type Cost Adj.</v>
          </cell>
          <cell r="C1212">
            <v>-258062.75</v>
          </cell>
        </row>
        <row r="1213">
          <cell r="A1213">
            <v>5590047</v>
          </cell>
          <cell r="B1213" t="str">
            <v>Cancel-Cap Order</v>
          </cell>
          <cell r="C1213">
            <v>-1450532.9</v>
          </cell>
        </row>
        <row r="1214">
          <cell r="A1214">
            <v>5590050</v>
          </cell>
          <cell r="B1214" t="str">
            <v>Bill Cr CIAC Taxable</v>
          </cell>
          <cell r="C1214">
            <v>-77089699.019999996</v>
          </cell>
        </row>
        <row r="1215">
          <cell r="A1215">
            <v>5590051</v>
          </cell>
          <cell r="B1215" t="str">
            <v>Bill Cr CIAC Non Tax</v>
          </cell>
          <cell r="C1215">
            <v>-3385651.08</v>
          </cell>
        </row>
        <row r="1216">
          <cell r="A1216">
            <v>5590054</v>
          </cell>
          <cell r="B1216" t="str">
            <v>Bill Cr Damage Claim</v>
          </cell>
          <cell r="C1216">
            <v>-3864679.73</v>
          </cell>
        </row>
        <row r="1217">
          <cell r="A1217">
            <v>5590055</v>
          </cell>
          <cell r="B1217" t="str">
            <v>Pole Cr CIAC Non Tax</v>
          </cell>
          <cell r="C1217">
            <v>-7650573.5700000003</v>
          </cell>
        </row>
        <row r="1218">
          <cell r="A1218">
            <v>5590060</v>
          </cell>
          <cell r="B1218" t="str">
            <v>Disposition of Asset</v>
          </cell>
          <cell r="C1218">
            <v>-4658604.95</v>
          </cell>
        </row>
        <row r="1219">
          <cell r="A1219">
            <v>5590070</v>
          </cell>
          <cell r="B1219" t="str">
            <v>Co-Funding Payments</v>
          </cell>
          <cell r="C1219">
            <v>-95387.1</v>
          </cell>
        </row>
        <row r="1220">
          <cell r="A1220">
            <v>5590076</v>
          </cell>
          <cell r="B1220" t="str">
            <v>Material Burden Adj</v>
          </cell>
          <cell r="C1220">
            <v>0</v>
          </cell>
        </row>
        <row r="1221">
          <cell r="A1221">
            <v>5591000</v>
          </cell>
          <cell r="B1221" t="str">
            <v>Other Expenses</v>
          </cell>
          <cell r="C1221">
            <v>29571729.989999998</v>
          </cell>
        </row>
        <row r="1222">
          <cell r="A1222">
            <v>5591010</v>
          </cell>
          <cell r="B1222" t="str">
            <v>Building-utilities</v>
          </cell>
          <cell r="C1222">
            <v>562257.28</v>
          </cell>
        </row>
        <row r="1223">
          <cell r="A1223">
            <v>5592009</v>
          </cell>
          <cell r="B1223" t="str">
            <v>Utility A&amp;G O/H Adj</v>
          </cell>
          <cell r="C1223">
            <v>553642.41</v>
          </cell>
        </row>
        <row r="1224">
          <cell r="A1224">
            <v>5600100</v>
          </cell>
          <cell r="B1224" t="str">
            <v>Ord Sett To G/L Acct</v>
          </cell>
          <cell r="C1224">
            <v>-1920163126.8</v>
          </cell>
        </row>
        <row r="1225">
          <cell r="A1225">
            <v>5601000</v>
          </cell>
          <cell r="B1225" t="str">
            <v>Removal Cost Ext Ord</v>
          </cell>
          <cell r="C1225">
            <v>-31654742.940000001</v>
          </cell>
        </row>
        <row r="1226">
          <cell r="A1226">
            <v>5601001</v>
          </cell>
          <cell r="B1226" t="str">
            <v>Capital Exp Ext Ord</v>
          </cell>
          <cell r="C1226">
            <v>-558952272.91999996</v>
          </cell>
        </row>
        <row r="1227">
          <cell r="A1227">
            <v>5601003</v>
          </cell>
          <cell r="B1227" t="str">
            <v>AFUDC Ext Ord</v>
          </cell>
          <cell r="C1227">
            <v>-13595121.130000001</v>
          </cell>
        </row>
        <row r="1228">
          <cell r="A1228">
            <v>5700100</v>
          </cell>
          <cell r="B1228" t="str">
            <v>InterCo Exp-Actv Dr</v>
          </cell>
          <cell r="C1228">
            <v>87384858.379999995</v>
          </cell>
        </row>
        <row r="1229">
          <cell r="A1229">
            <v>5700103</v>
          </cell>
          <cell r="B1229" t="str">
            <v>InterCo Exp-AssessDr</v>
          </cell>
          <cell r="C1229">
            <v>4969457.28</v>
          </cell>
        </row>
        <row r="1230">
          <cell r="A1230">
            <v>5700105</v>
          </cell>
          <cell r="B1230" t="str">
            <v>InterCo Exp-Settl Dr</v>
          </cell>
          <cell r="C1230">
            <v>349512.56</v>
          </cell>
        </row>
        <row r="1231">
          <cell r="A1231">
            <v>5700106</v>
          </cell>
          <cell r="B1231" t="str">
            <v>InterCo Exp-Ovhd Dr</v>
          </cell>
          <cell r="C1231">
            <v>2838529.7</v>
          </cell>
        </row>
        <row r="1232">
          <cell r="A1232">
            <v>5700200</v>
          </cell>
          <cell r="B1232" t="str">
            <v>InterCo Exp-Actv Cr</v>
          </cell>
          <cell r="C1232">
            <v>-87384858.379999995</v>
          </cell>
        </row>
        <row r="1233">
          <cell r="A1233">
            <v>5700203</v>
          </cell>
          <cell r="B1233" t="str">
            <v>InterCo Exp-AssessCr</v>
          </cell>
          <cell r="C1233">
            <v>-4969457.28</v>
          </cell>
        </row>
        <row r="1234">
          <cell r="A1234">
            <v>5700205</v>
          </cell>
          <cell r="B1234" t="str">
            <v>InterCo Exp-Settl Cr</v>
          </cell>
          <cell r="C1234">
            <v>-349512.56</v>
          </cell>
        </row>
        <row r="1235">
          <cell r="A1235">
            <v>5700206</v>
          </cell>
          <cell r="B1235" t="str">
            <v>InterCo Exp-Ovhd Cr</v>
          </cell>
          <cell r="C1235">
            <v>-2838529.7</v>
          </cell>
        </row>
        <row r="1236">
          <cell r="A1236">
            <v>5700300</v>
          </cell>
          <cell r="B1236" t="str">
            <v>InterBusArea - Clear</v>
          </cell>
          <cell r="C12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errors"/>
      <sheetName val="Note"/>
      <sheetName val="Overview"/>
      <sheetName val="Contract Summary"/>
      <sheetName val="QF_main"/>
      <sheetName val="QF_EnergyRate"/>
      <sheetName val="QF_asdel_sched"/>
      <sheetName val="QF_outagescheduled"/>
      <sheetName val="QF_gmm"/>
      <sheetName val="QF_LF"/>
      <sheetName val="QF_Curtailment"/>
      <sheetName val="QFWind_Allocation"/>
      <sheetName val="QF_hydro_mult"/>
      <sheetName val="QF_Profile24x24"/>
      <sheetName val="QF_season"/>
      <sheetName val="QF_wdtype"/>
      <sheetName val="QF_profile"/>
      <sheetName val="QF_param1bySeason"/>
      <sheetName val="QF_param1_transmat"/>
      <sheetName val="QF_param1_profile_startup"/>
      <sheetName val="QF_param1_profile_shutdown"/>
      <sheetName val="LCOE"/>
      <sheetName val="LCOE Nov 11"/>
    </sheetNames>
    <sheetDataSet>
      <sheetData sheetId="0"/>
      <sheetData sheetId="1">
        <row r="2">
          <cell r="E2">
            <v>421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rp"/>
      <sheetName val="Format"/>
      <sheetName val="Job Levels"/>
      <sheetName val="Part Rates"/>
      <sheetName val="Header"/>
      <sheetName val="Pivot"/>
      <sheetName val="Sub1"/>
      <sheetName val="Sub2"/>
      <sheetName val="Sub3"/>
      <sheetName val="Sub4"/>
      <sheetName val="Sub5"/>
      <sheetName val="Sub6"/>
      <sheetName val="Sub7"/>
      <sheetName val="Sub8"/>
      <sheetName val="Sub9"/>
      <sheetName val="Sub10"/>
      <sheetName val="RawData"/>
      <sheetName val="RawHeader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(Nuc) ACS / FFD Coordinator</v>
          </cell>
          <cell r="B2" t="str">
            <v>USA</v>
          </cell>
          <cell r="C2" t="str">
            <v>Salaried</v>
          </cell>
          <cell r="D2" t="str">
            <v>Utility</v>
          </cell>
          <cell r="E2" t="str">
            <v>PL1</v>
          </cell>
          <cell r="F2" t="str">
            <v>03</v>
          </cell>
          <cell r="G2" t="str">
            <v>03</v>
          </cell>
          <cell r="H2">
            <v>0</v>
          </cell>
          <cell r="I2">
            <v>31200</v>
          </cell>
          <cell r="J2">
            <v>9999999.9900000002</v>
          </cell>
        </row>
        <row r="3">
          <cell r="A3" t="str">
            <v>(Nuc) Administration, Supvr-Nonexempt</v>
          </cell>
          <cell r="B3" t="str">
            <v>USA</v>
          </cell>
          <cell r="C3" t="str">
            <v>Salaried</v>
          </cell>
          <cell r="D3" t="str">
            <v>Utility</v>
          </cell>
          <cell r="E3" t="str">
            <v>PL1</v>
          </cell>
          <cell r="F3" t="str">
            <v>05</v>
          </cell>
          <cell r="G3" t="str">
            <v>05</v>
          </cell>
          <cell r="H3">
            <v>0</v>
          </cell>
          <cell r="I3">
            <v>31200</v>
          </cell>
          <cell r="J3">
            <v>9999999.9900000002</v>
          </cell>
        </row>
        <row r="4">
          <cell r="A4" t="str">
            <v>(Nuc) Advising Engineer, Senior</v>
          </cell>
          <cell r="B4" t="str">
            <v>USA</v>
          </cell>
          <cell r="C4" t="str">
            <v>Salaried</v>
          </cell>
          <cell r="D4" t="str">
            <v>Utility</v>
          </cell>
          <cell r="E4" t="str">
            <v>PL1</v>
          </cell>
          <cell r="F4" t="str">
            <v>04</v>
          </cell>
          <cell r="G4" t="str">
            <v>04</v>
          </cell>
          <cell r="H4">
            <v>0</v>
          </cell>
          <cell r="I4">
            <v>31200</v>
          </cell>
          <cell r="J4">
            <v>9999999.9900000002</v>
          </cell>
        </row>
        <row r="5">
          <cell r="A5" t="str">
            <v>(Nuc) Assistant to VP, Chief</v>
          </cell>
          <cell r="B5" t="str">
            <v>USA</v>
          </cell>
          <cell r="C5" t="str">
            <v>Salaried</v>
          </cell>
          <cell r="D5" t="str">
            <v>Utility</v>
          </cell>
          <cell r="E5" t="str">
            <v>PL3</v>
          </cell>
          <cell r="F5" t="str">
            <v>07</v>
          </cell>
          <cell r="G5" t="str">
            <v>07</v>
          </cell>
          <cell r="H5">
            <v>0</v>
          </cell>
          <cell r="I5">
            <v>31200</v>
          </cell>
          <cell r="J5">
            <v>9999999.9900000002</v>
          </cell>
        </row>
        <row r="6">
          <cell r="A6" t="str">
            <v>(Nuc) Biologist, Senior</v>
          </cell>
          <cell r="B6" t="str">
            <v>USA</v>
          </cell>
          <cell r="C6" t="str">
            <v>Salaried</v>
          </cell>
          <cell r="D6" t="str">
            <v>Utility</v>
          </cell>
          <cell r="E6" t="str">
            <v>PL1</v>
          </cell>
          <cell r="F6" t="str">
            <v>04</v>
          </cell>
          <cell r="G6" t="str">
            <v>04</v>
          </cell>
          <cell r="H6">
            <v>0</v>
          </cell>
          <cell r="I6">
            <v>31200</v>
          </cell>
          <cell r="J6">
            <v>9999999.9900000002</v>
          </cell>
        </row>
        <row r="7">
          <cell r="A7" t="str">
            <v>(Nuc) Bus &amp; Info Systems, Director</v>
          </cell>
          <cell r="B7" t="str">
            <v>USA</v>
          </cell>
          <cell r="C7" t="str">
            <v>Salaried</v>
          </cell>
          <cell r="D7" t="str">
            <v>Utility</v>
          </cell>
          <cell r="E7" t="str">
            <v>PL3</v>
          </cell>
          <cell r="F7" t="str">
            <v>07</v>
          </cell>
          <cell r="G7" t="str">
            <v>07</v>
          </cell>
          <cell r="H7">
            <v>0</v>
          </cell>
          <cell r="I7">
            <v>31200</v>
          </cell>
          <cell r="J7">
            <v>9999999.9900000002</v>
          </cell>
        </row>
        <row r="8">
          <cell r="A8" t="str">
            <v>(Nuc) Business &amp; Financial Plng, Manager</v>
          </cell>
          <cell r="B8" t="str">
            <v>USA</v>
          </cell>
          <cell r="C8" t="str">
            <v>Salaried</v>
          </cell>
          <cell r="D8" t="str">
            <v>Utility</v>
          </cell>
          <cell r="E8" t="str">
            <v>PL2</v>
          </cell>
          <cell r="F8" t="str">
            <v>06</v>
          </cell>
          <cell r="G8" t="str">
            <v>06</v>
          </cell>
          <cell r="H8">
            <v>0</v>
          </cell>
          <cell r="I8">
            <v>31200</v>
          </cell>
          <cell r="J8">
            <v>9999999.9900000002</v>
          </cell>
        </row>
        <row r="9">
          <cell r="A9" t="str">
            <v>(Nuc) Business Analyst, Senior</v>
          </cell>
          <cell r="B9" t="str">
            <v>USA</v>
          </cell>
          <cell r="C9" t="str">
            <v>Salaried</v>
          </cell>
          <cell r="D9" t="str">
            <v>Utility</v>
          </cell>
          <cell r="E9" t="str">
            <v>PL1</v>
          </cell>
          <cell r="F9" t="str">
            <v>04</v>
          </cell>
          <cell r="G9" t="str">
            <v>04</v>
          </cell>
          <cell r="H9">
            <v>0</v>
          </cell>
          <cell r="I9">
            <v>31200</v>
          </cell>
          <cell r="J9">
            <v>9999999.9900000002</v>
          </cell>
        </row>
        <row r="10">
          <cell r="A10" t="str">
            <v>(Nuc) Chemical Engineer</v>
          </cell>
          <cell r="B10" t="str">
            <v>USA</v>
          </cell>
          <cell r="C10" t="str">
            <v>Salaried</v>
          </cell>
          <cell r="D10" t="str">
            <v>Utility</v>
          </cell>
          <cell r="E10" t="str">
            <v>PL1</v>
          </cell>
          <cell r="F10" t="str">
            <v>03</v>
          </cell>
          <cell r="G10" t="str">
            <v>03</v>
          </cell>
          <cell r="H10">
            <v>0</v>
          </cell>
          <cell r="I10">
            <v>31200</v>
          </cell>
          <cell r="J10">
            <v>9999999.9900000002</v>
          </cell>
        </row>
        <row r="11">
          <cell r="A11" t="str">
            <v>(Nuc) Chemical Foreman, Supvr-Nonexempt</v>
          </cell>
          <cell r="B11" t="str">
            <v>USA</v>
          </cell>
          <cell r="C11" t="str">
            <v>Salaried</v>
          </cell>
          <cell r="D11" t="str">
            <v>Utility</v>
          </cell>
          <cell r="E11" t="str">
            <v>PL1</v>
          </cell>
          <cell r="F11" t="str">
            <v>05</v>
          </cell>
          <cell r="G11" t="str">
            <v>05</v>
          </cell>
          <cell r="H11">
            <v>0</v>
          </cell>
          <cell r="I11">
            <v>31200</v>
          </cell>
          <cell r="J11">
            <v>9999999.9900000002</v>
          </cell>
        </row>
        <row r="12">
          <cell r="A12" t="str">
            <v>(Nuc) Chemistry Engineer</v>
          </cell>
          <cell r="B12" t="str">
            <v>USA</v>
          </cell>
          <cell r="C12" t="str">
            <v>Salaried</v>
          </cell>
          <cell r="D12" t="str">
            <v>Utility</v>
          </cell>
          <cell r="E12" t="str">
            <v>PL1</v>
          </cell>
          <cell r="F12" t="str">
            <v>03</v>
          </cell>
          <cell r="G12" t="str">
            <v>03</v>
          </cell>
          <cell r="H12">
            <v>0</v>
          </cell>
          <cell r="I12">
            <v>31200</v>
          </cell>
          <cell r="J12">
            <v>9999999.9900000002</v>
          </cell>
        </row>
        <row r="13">
          <cell r="A13" t="str">
            <v>(Nuc) Coach, Supervisor-Exempt</v>
          </cell>
          <cell r="B13" t="str">
            <v>USA</v>
          </cell>
          <cell r="C13" t="str">
            <v>Salaried</v>
          </cell>
          <cell r="D13" t="str">
            <v>Utility</v>
          </cell>
          <cell r="E13" t="str">
            <v>PL1</v>
          </cell>
          <cell r="F13" t="str">
            <v>05</v>
          </cell>
          <cell r="G13" t="str">
            <v>05</v>
          </cell>
          <cell r="H13">
            <v>0</v>
          </cell>
          <cell r="I13">
            <v>31200</v>
          </cell>
          <cell r="J13">
            <v>9999999.9900000002</v>
          </cell>
        </row>
        <row r="14">
          <cell r="A14" t="str">
            <v>(Nuc) Construction Plng, Supvr-Exempt</v>
          </cell>
          <cell r="B14" t="str">
            <v>USA</v>
          </cell>
          <cell r="C14" t="str">
            <v>Salaried</v>
          </cell>
          <cell r="D14" t="str">
            <v>Utility</v>
          </cell>
          <cell r="E14" t="str">
            <v>PL1</v>
          </cell>
          <cell r="F14" t="str">
            <v>05</v>
          </cell>
          <cell r="G14" t="str">
            <v>05</v>
          </cell>
          <cell r="H14">
            <v>0</v>
          </cell>
          <cell r="I14">
            <v>31200</v>
          </cell>
          <cell r="J14">
            <v>9999999.9900000002</v>
          </cell>
        </row>
        <row r="15">
          <cell r="A15" t="str">
            <v>(Nuc) Consultg Mechanical Technolgy Engr</v>
          </cell>
          <cell r="B15" t="str">
            <v>USA</v>
          </cell>
          <cell r="C15" t="str">
            <v>Salaried</v>
          </cell>
          <cell r="D15" t="str">
            <v>Utility</v>
          </cell>
          <cell r="E15" t="str">
            <v>PL1</v>
          </cell>
          <cell r="F15" t="str">
            <v>04</v>
          </cell>
          <cell r="G15" t="str">
            <v>04</v>
          </cell>
          <cell r="H15">
            <v>0</v>
          </cell>
          <cell r="I15">
            <v>31200</v>
          </cell>
          <cell r="J15">
            <v>9999999.9900000002</v>
          </cell>
        </row>
        <row r="16">
          <cell r="A16" t="str">
            <v>(Nuc) Cost Engineer</v>
          </cell>
          <cell r="B16" t="str">
            <v>USA</v>
          </cell>
          <cell r="C16" t="str">
            <v>Salaried</v>
          </cell>
          <cell r="D16" t="str">
            <v>Utility</v>
          </cell>
          <cell r="E16" t="str">
            <v>PL1</v>
          </cell>
          <cell r="F16" t="str">
            <v>03</v>
          </cell>
          <cell r="G16" t="str">
            <v>03</v>
          </cell>
          <cell r="H16">
            <v>0</v>
          </cell>
          <cell r="I16">
            <v>31200</v>
          </cell>
          <cell r="J16">
            <v>9999999.9900000002</v>
          </cell>
        </row>
        <row r="17">
          <cell r="A17" t="str">
            <v>(Nuc) Cost Engineering, Supvr-Exempt</v>
          </cell>
          <cell r="B17" t="str">
            <v>USA</v>
          </cell>
          <cell r="C17" t="str">
            <v>Salaried</v>
          </cell>
          <cell r="D17" t="str">
            <v>Utility</v>
          </cell>
          <cell r="E17" t="str">
            <v>PL1</v>
          </cell>
          <cell r="F17" t="str">
            <v>05</v>
          </cell>
          <cell r="G17" t="str">
            <v>05</v>
          </cell>
          <cell r="H17">
            <v>0</v>
          </cell>
          <cell r="I17">
            <v>31200</v>
          </cell>
          <cell r="J17">
            <v>9999999.9900000002</v>
          </cell>
        </row>
        <row r="18">
          <cell r="A18" t="str">
            <v>(Nuc) Decon Foreman, Supvr-Nonexempt</v>
          </cell>
          <cell r="B18" t="str">
            <v>USA</v>
          </cell>
          <cell r="C18" t="str">
            <v>Salaried</v>
          </cell>
          <cell r="D18" t="str">
            <v>Utility</v>
          </cell>
          <cell r="E18" t="str">
            <v>PL1</v>
          </cell>
          <cell r="F18" t="str">
            <v>05</v>
          </cell>
          <cell r="G18" t="str">
            <v>05</v>
          </cell>
          <cell r="H18">
            <v>0</v>
          </cell>
          <cell r="I18">
            <v>31200</v>
          </cell>
          <cell r="J18">
            <v>9999999.9900000002</v>
          </cell>
        </row>
        <row r="19">
          <cell r="A19" t="str">
            <v>(Nuc) Diablo Canyon Power Plnt, Director</v>
          </cell>
          <cell r="B19" t="str">
            <v>USA</v>
          </cell>
          <cell r="C19" t="str">
            <v>Salaried</v>
          </cell>
          <cell r="D19" t="str">
            <v>Utility</v>
          </cell>
          <cell r="E19" t="str">
            <v>PL3</v>
          </cell>
          <cell r="F19" t="str">
            <v>07</v>
          </cell>
          <cell r="G19" t="str">
            <v>07</v>
          </cell>
          <cell r="H19">
            <v>0</v>
          </cell>
          <cell r="I19">
            <v>31200</v>
          </cell>
          <cell r="J19">
            <v>9999999.9900000002</v>
          </cell>
        </row>
        <row r="20">
          <cell r="A20" t="str">
            <v>(Nuc) Digital Engineering, Supvr-Exempt</v>
          </cell>
          <cell r="B20" t="str">
            <v>USA</v>
          </cell>
          <cell r="C20" t="str">
            <v>Salaried</v>
          </cell>
          <cell r="D20" t="str">
            <v>Utility</v>
          </cell>
          <cell r="E20" t="str">
            <v>PL1</v>
          </cell>
          <cell r="F20" t="str">
            <v>05</v>
          </cell>
          <cell r="G20" t="str">
            <v>05</v>
          </cell>
          <cell r="H20">
            <v>0</v>
          </cell>
          <cell r="I20">
            <v>31200</v>
          </cell>
          <cell r="J20">
            <v>9999999.9900000002</v>
          </cell>
        </row>
        <row r="21">
          <cell r="A21" t="str">
            <v>(Nuc) Electrical Engg, Supvr-Exempt</v>
          </cell>
          <cell r="B21" t="str">
            <v>USA</v>
          </cell>
          <cell r="C21" t="str">
            <v>Salaried</v>
          </cell>
          <cell r="D21" t="str">
            <v>Utility</v>
          </cell>
          <cell r="E21" t="str">
            <v>PL1</v>
          </cell>
          <cell r="F21" t="str">
            <v>05</v>
          </cell>
          <cell r="G21" t="str">
            <v>05</v>
          </cell>
          <cell r="H21">
            <v>0</v>
          </cell>
          <cell r="I21">
            <v>31200</v>
          </cell>
          <cell r="J21">
            <v>9999999.9900000002</v>
          </cell>
        </row>
        <row r="22">
          <cell r="A22" t="str">
            <v>(Nuc) Emergency Plan Coordinator</v>
          </cell>
          <cell r="B22" t="str">
            <v>USA</v>
          </cell>
          <cell r="C22" t="str">
            <v>Salaried</v>
          </cell>
          <cell r="D22" t="str">
            <v>Utility</v>
          </cell>
          <cell r="E22" t="str">
            <v>PL1</v>
          </cell>
          <cell r="F22" t="str">
            <v>03</v>
          </cell>
          <cell r="G22" t="str">
            <v>03</v>
          </cell>
          <cell r="H22">
            <v>0</v>
          </cell>
          <cell r="I22">
            <v>31200</v>
          </cell>
          <cell r="J22">
            <v>9999999.9900000002</v>
          </cell>
        </row>
        <row r="23">
          <cell r="A23" t="str">
            <v>(Nuc) Emergency Plan, Supervisor-Exempt</v>
          </cell>
          <cell r="B23" t="str">
            <v>USA</v>
          </cell>
          <cell r="C23" t="str">
            <v>Salaried</v>
          </cell>
          <cell r="D23" t="str">
            <v>Utility</v>
          </cell>
          <cell r="E23" t="str">
            <v>PL1</v>
          </cell>
          <cell r="F23" t="str">
            <v>05</v>
          </cell>
          <cell r="G23" t="str">
            <v>05</v>
          </cell>
          <cell r="H23">
            <v>0</v>
          </cell>
          <cell r="I23">
            <v>31200</v>
          </cell>
          <cell r="J23">
            <v>9999999.9900000002</v>
          </cell>
        </row>
        <row r="24">
          <cell r="A24" t="str">
            <v>(Nuc) Emergency Planning Coordinator, Sr</v>
          </cell>
          <cell r="B24" t="str">
            <v>USA</v>
          </cell>
          <cell r="C24" t="str">
            <v>Salaried</v>
          </cell>
          <cell r="D24" t="str">
            <v>Utility</v>
          </cell>
          <cell r="E24" t="str">
            <v>PL1</v>
          </cell>
          <cell r="F24" t="str">
            <v>04</v>
          </cell>
          <cell r="G24" t="str">
            <v>04</v>
          </cell>
          <cell r="H24">
            <v>0</v>
          </cell>
          <cell r="I24">
            <v>31200</v>
          </cell>
          <cell r="J24">
            <v>9999999.9900000002</v>
          </cell>
        </row>
        <row r="25">
          <cell r="A25" t="str">
            <v>(Nuc) Emergency Planning, Manager</v>
          </cell>
          <cell r="B25" t="str">
            <v>USA</v>
          </cell>
          <cell r="C25" t="str">
            <v>Salaried</v>
          </cell>
          <cell r="D25" t="str">
            <v>Utility</v>
          </cell>
          <cell r="E25" t="str">
            <v>PL2</v>
          </cell>
          <cell r="F25" t="str">
            <v>06</v>
          </cell>
          <cell r="G25" t="str">
            <v>06</v>
          </cell>
          <cell r="H25">
            <v>0</v>
          </cell>
          <cell r="I25">
            <v>31200</v>
          </cell>
          <cell r="J25">
            <v>9999999.9900000002</v>
          </cell>
        </row>
        <row r="26">
          <cell r="A26" t="str">
            <v>(Nuc) Emergency Planning, Principal</v>
          </cell>
          <cell r="B26" t="str">
            <v>USA</v>
          </cell>
          <cell r="C26" t="str">
            <v>Salaried</v>
          </cell>
          <cell r="D26" t="str">
            <v>Utility</v>
          </cell>
          <cell r="E26" t="str">
            <v>PL2</v>
          </cell>
          <cell r="F26" t="str">
            <v>06</v>
          </cell>
          <cell r="G26" t="str">
            <v>06</v>
          </cell>
          <cell r="H26">
            <v>0</v>
          </cell>
          <cell r="I26">
            <v>31200</v>
          </cell>
          <cell r="J26">
            <v>9999999.9900000002</v>
          </cell>
        </row>
        <row r="27">
          <cell r="A27" t="str">
            <v>(Nuc) Emergency Services, Manager</v>
          </cell>
          <cell r="B27" t="str">
            <v>USA</v>
          </cell>
          <cell r="C27" t="str">
            <v>Salaried</v>
          </cell>
          <cell r="D27" t="str">
            <v>Utility</v>
          </cell>
          <cell r="E27" t="str">
            <v>PL2</v>
          </cell>
          <cell r="F27" t="str">
            <v>06</v>
          </cell>
          <cell r="G27" t="str">
            <v>06</v>
          </cell>
          <cell r="H27">
            <v>0</v>
          </cell>
          <cell r="I27">
            <v>31200</v>
          </cell>
          <cell r="J27">
            <v>9999999.9900000002</v>
          </cell>
        </row>
        <row r="28">
          <cell r="A28" t="str">
            <v>(Nuc) Engineer</v>
          </cell>
          <cell r="B28" t="str">
            <v>USA</v>
          </cell>
          <cell r="C28" t="str">
            <v>Salaried</v>
          </cell>
          <cell r="D28" t="str">
            <v>Utility</v>
          </cell>
          <cell r="E28" t="str">
            <v>PL1</v>
          </cell>
          <cell r="F28" t="str">
            <v>03</v>
          </cell>
          <cell r="G28" t="str">
            <v>03</v>
          </cell>
          <cell r="H28">
            <v>0</v>
          </cell>
          <cell r="I28">
            <v>31200</v>
          </cell>
          <cell r="J28">
            <v>9999999.9900000002</v>
          </cell>
        </row>
        <row r="29">
          <cell r="A29" t="str">
            <v>(Nuc) Engineer, Principal</v>
          </cell>
          <cell r="B29" t="str">
            <v>USA</v>
          </cell>
          <cell r="C29" t="str">
            <v>Salaried</v>
          </cell>
          <cell r="D29" t="str">
            <v>Utility</v>
          </cell>
          <cell r="E29" t="str">
            <v>PL2</v>
          </cell>
          <cell r="F29" t="str">
            <v>06</v>
          </cell>
          <cell r="G29" t="str">
            <v>06</v>
          </cell>
          <cell r="H29">
            <v>0</v>
          </cell>
          <cell r="I29">
            <v>31200</v>
          </cell>
          <cell r="J29">
            <v>9999999.9900000002</v>
          </cell>
        </row>
        <row r="30">
          <cell r="A30" t="str">
            <v>(Nuc) Engineer, Senior</v>
          </cell>
          <cell r="B30" t="str">
            <v>USA</v>
          </cell>
          <cell r="C30" t="str">
            <v>Salaried</v>
          </cell>
          <cell r="D30" t="str">
            <v>Utility</v>
          </cell>
          <cell r="E30" t="str">
            <v>PL1</v>
          </cell>
          <cell r="F30" t="str">
            <v>04</v>
          </cell>
          <cell r="G30" t="str">
            <v>04</v>
          </cell>
          <cell r="H30">
            <v>0</v>
          </cell>
          <cell r="I30">
            <v>31200</v>
          </cell>
          <cell r="J30">
            <v>9999999.9900000002</v>
          </cell>
        </row>
        <row r="31">
          <cell r="A31" t="str">
            <v>(Nuc) Engineering Services, Director</v>
          </cell>
          <cell r="B31" t="str">
            <v>USA</v>
          </cell>
          <cell r="C31" t="str">
            <v>Salaried</v>
          </cell>
          <cell r="D31" t="str">
            <v>Utility</v>
          </cell>
          <cell r="E31" t="str">
            <v>PL3</v>
          </cell>
          <cell r="F31" t="str">
            <v>07</v>
          </cell>
          <cell r="G31" t="str">
            <v>07</v>
          </cell>
          <cell r="H31">
            <v>0</v>
          </cell>
          <cell r="I31">
            <v>31200</v>
          </cell>
          <cell r="J31">
            <v>9999999.9900000002</v>
          </cell>
        </row>
        <row r="32">
          <cell r="A32" t="str">
            <v>(Nuc) Engineering, Manager</v>
          </cell>
          <cell r="B32" t="str">
            <v>USA</v>
          </cell>
          <cell r="C32" t="str">
            <v>Salaried</v>
          </cell>
          <cell r="D32" t="str">
            <v>Utility</v>
          </cell>
          <cell r="E32" t="str">
            <v>PL2</v>
          </cell>
          <cell r="F32" t="str">
            <v>06</v>
          </cell>
          <cell r="G32" t="str">
            <v>06</v>
          </cell>
          <cell r="H32">
            <v>0</v>
          </cell>
          <cell r="I32">
            <v>31200</v>
          </cell>
          <cell r="J32">
            <v>9999999.9900000002</v>
          </cell>
        </row>
        <row r="33">
          <cell r="A33" t="str">
            <v>(Nuc) Engineering, Supervisor-Exempt</v>
          </cell>
          <cell r="B33" t="str">
            <v>USA</v>
          </cell>
          <cell r="C33" t="str">
            <v>Salaried</v>
          </cell>
          <cell r="D33" t="str">
            <v>Utility</v>
          </cell>
          <cell r="E33" t="str">
            <v>PL1</v>
          </cell>
          <cell r="F33" t="str">
            <v>05</v>
          </cell>
          <cell r="G33" t="str">
            <v>05</v>
          </cell>
          <cell r="H33">
            <v>0</v>
          </cell>
          <cell r="I33">
            <v>31200</v>
          </cell>
          <cell r="J33">
            <v>9999999.9900000002</v>
          </cell>
        </row>
        <row r="34">
          <cell r="A34" t="str">
            <v>(Nuc) Environmental Coordinator</v>
          </cell>
          <cell r="B34" t="str">
            <v>USA</v>
          </cell>
          <cell r="C34" t="str">
            <v>Salaried</v>
          </cell>
          <cell r="D34" t="str">
            <v>Utility</v>
          </cell>
          <cell r="E34" t="str">
            <v>PL1</v>
          </cell>
          <cell r="F34" t="str">
            <v>03</v>
          </cell>
          <cell r="G34" t="str">
            <v>03</v>
          </cell>
          <cell r="H34">
            <v>0</v>
          </cell>
          <cell r="I34">
            <v>31200</v>
          </cell>
          <cell r="J34">
            <v>9999999.9900000002</v>
          </cell>
        </row>
        <row r="35">
          <cell r="A35" t="str">
            <v>(Nuc) Environmental Engineer</v>
          </cell>
          <cell r="B35" t="str">
            <v>USA</v>
          </cell>
          <cell r="C35" t="str">
            <v>Salaried</v>
          </cell>
          <cell r="D35" t="str">
            <v>Utility</v>
          </cell>
          <cell r="E35" t="str">
            <v>PL1</v>
          </cell>
          <cell r="F35" t="str">
            <v>03</v>
          </cell>
          <cell r="G35" t="str">
            <v>03</v>
          </cell>
          <cell r="H35">
            <v>0</v>
          </cell>
          <cell r="I35">
            <v>31200</v>
          </cell>
          <cell r="J35">
            <v>9999999.9900000002</v>
          </cell>
        </row>
        <row r="36">
          <cell r="A36" t="str">
            <v>(Nuc) Environmental Services, Manager</v>
          </cell>
          <cell r="B36" t="str">
            <v>USA</v>
          </cell>
          <cell r="C36" t="str">
            <v>Salaried</v>
          </cell>
          <cell r="D36" t="str">
            <v>Utility</v>
          </cell>
          <cell r="E36" t="str">
            <v>PL2</v>
          </cell>
          <cell r="F36" t="str">
            <v>06</v>
          </cell>
          <cell r="G36" t="str">
            <v>06</v>
          </cell>
          <cell r="H36">
            <v>0</v>
          </cell>
          <cell r="I36">
            <v>31200</v>
          </cell>
          <cell r="J36">
            <v>9999999.9900000002</v>
          </cell>
        </row>
        <row r="37">
          <cell r="A37" t="str">
            <v>(Nuc) Environmental Specialist</v>
          </cell>
          <cell r="B37" t="str">
            <v>USA</v>
          </cell>
          <cell r="C37" t="str">
            <v>Salaried</v>
          </cell>
          <cell r="D37" t="str">
            <v>Utility</v>
          </cell>
          <cell r="E37" t="str">
            <v>PL1</v>
          </cell>
          <cell r="F37" t="str">
            <v>03</v>
          </cell>
          <cell r="G37" t="str">
            <v>03</v>
          </cell>
          <cell r="H37">
            <v>0</v>
          </cell>
          <cell r="I37">
            <v>31200</v>
          </cell>
          <cell r="J37">
            <v>9999999.9900000002</v>
          </cell>
        </row>
        <row r="38">
          <cell r="A38" t="str">
            <v>(Nuc) Environmental Tech, Supvr-Exempt</v>
          </cell>
          <cell r="B38" t="str">
            <v>USA</v>
          </cell>
          <cell r="C38" t="str">
            <v>Salaried</v>
          </cell>
          <cell r="D38" t="str">
            <v>Utility</v>
          </cell>
          <cell r="E38" t="str">
            <v>PL1</v>
          </cell>
          <cell r="F38" t="str">
            <v>05</v>
          </cell>
          <cell r="G38" t="str">
            <v>05</v>
          </cell>
          <cell r="H38">
            <v>0</v>
          </cell>
          <cell r="I38">
            <v>31200</v>
          </cell>
          <cell r="J38">
            <v>9999999.9900000002</v>
          </cell>
        </row>
        <row r="39">
          <cell r="A39" t="str">
            <v>(Nuc) Executive Secretary to VP (Exempt)</v>
          </cell>
          <cell r="B39" t="str">
            <v>USA</v>
          </cell>
          <cell r="C39" t="str">
            <v>Salaried</v>
          </cell>
          <cell r="D39" t="str">
            <v>Utility</v>
          </cell>
          <cell r="E39" t="str">
            <v>PL1</v>
          </cell>
          <cell r="F39" t="str">
            <v>03</v>
          </cell>
          <cell r="G39" t="str">
            <v>03</v>
          </cell>
          <cell r="H39">
            <v>0</v>
          </cell>
          <cell r="I39">
            <v>31200</v>
          </cell>
          <cell r="J39">
            <v>9999999.9900000002</v>
          </cell>
        </row>
        <row r="40">
          <cell r="A40" t="str">
            <v>(Nuc) Financial Analyst, Senior</v>
          </cell>
          <cell r="B40" t="str">
            <v>USA</v>
          </cell>
          <cell r="C40" t="str">
            <v>Salaried</v>
          </cell>
          <cell r="D40" t="str">
            <v>Utility</v>
          </cell>
          <cell r="E40" t="str">
            <v>PL1</v>
          </cell>
          <cell r="F40" t="str">
            <v>04</v>
          </cell>
          <cell r="G40" t="str">
            <v>04</v>
          </cell>
          <cell r="H40">
            <v>0</v>
          </cell>
          <cell r="I40">
            <v>31200</v>
          </cell>
          <cell r="J40">
            <v>9999999.9900000002</v>
          </cell>
        </row>
        <row r="41">
          <cell r="A41" t="str">
            <v>(Nuc) Fire Protection, Supvr-Nonexempt</v>
          </cell>
          <cell r="B41" t="str">
            <v>USA</v>
          </cell>
          <cell r="C41" t="str">
            <v>Salaried</v>
          </cell>
          <cell r="D41" t="str">
            <v>Utility</v>
          </cell>
          <cell r="E41" t="str">
            <v>PL1</v>
          </cell>
          <cell r="F41" t="str">
            <v>05</v>
          </cell>
          <cell r="G41" t="str">
            <v>05</v>
          </cell>
          <cell r="H41">
            <v>0</v>
          </cell>
          <cell r="I41">
            <v>31200</v>
          </cell>
          <cell r="J41">
            <v>9999999.9900000002</v>
          </cell>
        </row>
        <row r="42">
          <cell r="A42" t="str">
            <v>(Nuc) Foreman, Supervisor-Nonexempt</v>
          </cell>
          <cell r="B42" t="str">
            <v>USA</v>
          </cell>
          <cell r="C42" t="str">
            <v>Salaried</v>
          </cell>
          <cell r="D42" t="str">
            <v>Utility</v>
          </cell>
          <cell r="E42" t="str">
            <v>PL1</v>
          </cell>
          <cell r="F42" t="str">
            <v>05</v>
          </cell>
          <cell r="G42" t="str">
            <v>05</v>
          </cell>
          <cell r="H42">
            <v>0</v>
          </cell>
          <cell r="I42">
            <v>31200</v>
          </cell>
          <cell r="J42">
            <v>9999999.9900000002</v>
          </cell>
        </row>
        <row r="43">
          <cell r="A43" t="str">
            <v>(Nuc) Fuels Purchasing, Manager</v>
          </cell>
          <cell r="B43" t="str">
            <v>USA</v>
          </cell>
          <cell r="C43" t="str">
            <v>Salaried</v>
          </cell>
          <cell r="D43" t="str">
            <v>Utility</v>
          </cell>
          <cell r="E43" t="str">
            <v>PL2</v>
          </cell>
          <cell r="F43" t="str">
            <v>06</v>
          </cell>
          <cell r="G43" t="str">
            <v>06</v>
          </cell>
          <cell r="H43">
            <v>0</v>
          </cell>
          <cell r="I43">
            <v>31200</v>
          </cell>
          <cell r="J43">
            <v>9999999.9900000002</v>
          </cell>
        </row>
        <row r="44">
          <cell r="A44" t="str">
            <v>(Nuc) Health Physicist</v>
          </cell>
          <cell r="B44" t="str">
            <v>USA</v>
          </cell>
          <cell r="C44" t="str">
            <v>Salaried</v>
          </cell>
          <cell r="D44" t="str">
            <v>Utility</v>
          </cell>
          <cell r="E44" t="str">
            <v>PL1</v>
          </cell>
          <cell r="F44" t="str">
            <v>03</v>
          </cell>
          <cell r="G44" t="str">
            <v>03</v>
          </cell>
          <cell r="H44">
            <v>0</v>
          </cell>
          <cell r="I44">
            <v>31200</v>
          </cell>
          <cell r="J44">
            <v>9999999.9900000002</v>
          </cell>
        </row>
        <row r="45">
          <cell r="A45" t="str">
            <v>(Nuc) I &amp; C Gen Foreman, Supvr-Exempt</v>
          </cell>
          <cell r="B45" t="str">
            <v>USA</v>
          </cell>
          <cell r="C45" t="str">
            <v>Salaried</v>
          </cell>
          <cell r="D45" t="str">
            <v>Utility</v>
          </cell>
          <cell r="E45" t="str">
            <v>PL1</v>
          </cell>
          <cell r="F45" t="str">
            <v>05</v>
          </cell>
          <cell r="G45" t="str">
            <v>05</v>
          </cell>
          <cell r="H45">
            <v>0</v>
          </cell>
          <cell r="I45">
            <v>31200</v>
          </cell>
          <cell r="J45">
            <v>9999999.9900000002</v>
          </cell>
        </row>
        <row r="46">
          <cell r="A46" t="str">
            <v>(Nuc) Inspector A</v>
          </cell>
          <cell r="B46" t="str">
            <v>USA</v>
          </cell>
          <cell r="C46" t="str">
            <v>Salaried</v>
          </cell>
          <cell r="D46" t="str">
            <v>Utility</v>
          </cell>
          <cell r="E46" t="str">
            <v>PL1</v>
          </cell>
          <cell r="F46" t="str">
            <v>03</v>
          </cell>
          <cell r="G46" t="str">
            <v>03</v>
          </cell>
          <cell r="H46">
            <v>0</v>
          </cell>
          <cell r="I46">
            <v>31200</v>
          </cell>
          <cell r="J46">
            <v>9999999.9900000002</v>
          </cell>
        </row>
        <row r="47">
          <cell r="A47" t="str">
            <v>(Nuc) Inspector B</v>
          </cell>
          <cell r="B47" t="str">
            <v>USA</v>
          </cell>
          <cell r="C47" t="str">
            <v>Hourly</v>
          </cell>
          <cell r="D47" t="str">
            <v>Utility</v>
          </cell>
          <cell r="E47" t="str">
            <v>AT</v>
          </cell>
          <cell r="F47" t="str">
            <v>03</v>
          </cell>
          <cell r="G47" t="str">
            <v>03</v>
          </cell>
          <cell r="H47">
            <v>0</v>
          </cell>
          <cell r="I47">
            <v>0</v>
          </cell>
          <cell r="J47">
            <v>9999999.9900000002</v>
          </cell>
        </row>
        <row r="48">
          <cell r="A48" t="str">
            <v>(Nuc) Instr &amp; Cntrl Engg, Supvr-Exmpt</v>
          </cell>
          <cell r="B48" t="str">
            <v>USA</v>
          </cell>
          <cell r="C48" t="str">
            <v>Salaried</v>
          </cell>
          <cell r="D48" t="str">
            <v>Utility</v>
          </cell>
          <cell r="E48" t="str">
            <v>PL1</v>
          </cell>
          <cell r="F48" t="str">
            <v>05</v>
          </cell>
          <cell r="G48" t="str">
            <v>05</v>
          </cell>
          <cell r="H48">
            <v>0</v>
          </cell>
          <cell r="I48">
            <v>31200</v>
          </cell>
          <cell r="J48">
            <v>9999999.9900000002</v>
          </cell>
        </row>
        <row r="49">
          <cell r="A49" t="str">
            <v>(Nuc) Instr &amp; Cntrl Fmn, Supvr-Nonexempt</v>
          </cell>
          <cell r="B49" t="str">
            <v>USA</v>
          </cell>
          <cell r="C49" t="str">
            <v>Salaried</v>
          </cell>
          <cell r="D49" t="str">
            <v>Utility</v>
          </cell>
          <cell r="E49" t="str">
            <v>PL1</v>
          </cell>
          <cell r="F49" t="str">
            <v>05</v>
          </cell>
          <cell r="G49" t="str">
            <v>05</v>
          </cell>
          <cell r="H49">
            <v>0</v>
          </cell>
          <cell r="I49">
            <v>31200</v>
          </cell>
          <cell r="J49">
            <v>9999999.9900000002</v>
          </cell>
        </row>
        <row r="50">
          <cell r="A50" t="str">
            <v>(Nuc) Instructor</v>
          </cell>
          <cell r="B50" t="str">
            <v>USA</v>
          </cell>
          <cell r="C50" t="str">
            <v>Salaried</v>
          </cell>
          <cell r="D50" t="str">
            <v>Utility</v>
          </cell>
          <cell r="E50" t="str">
            <v>PL1</v>
          </cell>
          <cell r="F50" t="str">
            <v>03</v>
          </cell>
          <cell r="G50" t="str">
            <v>03</v>
          </cell>
          <cell r="H50">
            <v>0</v>
          </cell>
          <cell r="I50">
            <v>31200</v>
          </cell>
          <cell r="J50">
            <v>9999999.9900000002</v>
          </cell>
        </row>
        <row r="51">
          <cell r="A51" t="str">
            <v>(Nuc) Instrument &amp; Control Engineer</v>
          </cell>
          <cell r="B51" t="str">
            <v>USA</v>
          </cell>
          <cell r="C51" t="str">
            <v>Salaried</v>
          </cell>
          <cell r="D51" t="str">
            <v>Utility</v>
          </cell>
          <cell r="E51" t="str">
            <v>PL1</v>
          </cell>
          <cell r="F51" t="str">
            <v>03</v>
          </cell>
          <cell r="G51" t="str">
            <v>03</v>
          </cell>
          <cell r="H51">
            <v>0</v>
          </cell>
          <cell r="I51">
            <v>31200</v>
          </cell>
          <cell r="J51">
            <v>9999999.9900000002</v>
          </cell>
        </row>
        <row r="52">
          <cell r="A52" t="str">
            <v>(Nuc) Instrument &amp; Control Specialist</v>
          </cell>
          <cell r="B52" t="str">
            <v>USA</v>
          </cell>
          <cell r="C52" t="str">
            <v>Salaried</v>
          </cell>
          <cell r="D52" t="str">
            <v>Utility</v>
          </cell>
          <cell r="E52" t="str">
            <v>PL1</v>
          </cell>
          <cell r="F52" t="str">
            <v>03</v>
          </cell>
          <cell r="G52" t="str">
            <v>03</v>
          </cell>
          <cell r="H52">
            <v>0</v>
          </cell>
          <cell r="I52">
            <v>31200</v>
          </cell>
          <cell r="J52">
            <v>9999999.9900000002</v>
          </cell>
        </row>
        <row r="53">
          <cell r="A53" t="str">
            <v>(Nuc) Investmt Recovery Specialist, Sr</v>
          </cell>
          <cell r="B53" t="str">
            <v>USA</v>
          </cell>
          <cell r="C53" t="str">
            <v>Salaried</v>
          </cell>
          <cell r="D53" t="str">
            <v>Utility</v>
          </cell>
          <cell r="E53" t="str">
            <v>PL1</v>
          </cell>
          <cell r="F53" t="str">
            <v>04</v>
          </cell>
          <cell r="G53" t="str">
            <v>04</v>
          </cell>
          <cell r="H53">
            <v>0</v>
          </cell>
          <cell r="I53">
            <v>31200</v>
          </cell>
          <cell r="J53">
            <v>9999999.9900000002</v>
          </cell>
        </row>
        <row r="54">
          <cell r="A54" t="str">
            <v>(Nuc) Lead ISI / NDE Specialist</v>
          </cell>
          <cell r="B54" t="str">
            <v>USA</v>
          </cell>
          <cell r="C54" t="str">
            <v>Salaried</v>
          </cell>
          <cell r="D54" t="str">
            <v>Utility</v>
          </cell>
          <cell r="E54" t="str">
            <v>PL1</v>
          </cell>
          <cell r="F54" t="str">
            <v>03</v>
          </cell>
          <cell r="G54" t="str">
            <v>03</v>
          </cell>
          <cell r="H54">
            <v>0</v>
          </cell>
          <cell r="I54">
            <v>31200</v>
          </cell>
          <cell r="J54">
            <v>9999999.9900000002</v>
          </cell>
        </row>
        <row r="55">
          <cell r="A55" t="str">
            <v>(Nuc) Learning Consultant, Senior</v>
          </cell>
          <cell r="B55" t="str">
            <v>USA</v>
          </cell>
          <cell r="C55" t="str">
            <v>Salaried</v>
          </cell>
          <cell r="D55" t="str">
            <v>Utility</v>
          </cell>
          <cell r="E55" t="str">
            <v>PL1</v>
          </cell>
          <cell r="F55" t="str">
            <v>04</v>
          </cell>
          <cell r="G55" t="str">
            <v>04</v>
          </cell>
          <cell r="H55">
            <v>0</v>
          </cell>
          <cell r="I55">
            <v>31200</v>
          </cell>
          <cell r="J55">
            <v>9999999.9900000002</v>
          </cell>
        </row>
        <row r="56">
          <cell r="A56" t="str">
            <v>(Nuc) Learning Services, Manager</v>
          </cell>
          <cell r="B56" t="str">
            <v>USA</v>
          </cell>
          <cell r="C56" t="str">
            <v>Salaried</v>
          </cell>
          <cell r="D56" t="str">
            <v>Utility</v>
          </cell>
          <cell r="E56" t="str">
            <v>PL2</v>
          </cell>
          <cell r="F56" t="str">
            <v>06</v>
          </cell>
          <cell r="G56" t="str">
            <v>06</v>
          </cell>
          <cell r="H56">
            <v>0</v>
          </cell>
          <cell r="I56">
            <v>31200</v>
          </cell>
          <cell r="J56">
            <v>9999999.9900000002</v>
          </cell>
        </row>
        <row r="57">
          <cell r="A57" t="str">
            <v>(Nuc) Maintenance Coordinator</v>
          </cell>
          <cell r="B57" t="str">
            <v>USA</v>
          </cell>
          <cell r="C57" t="str">
            <v>Salaried</v>
          </cell>
          <cell r="D57" t="str">
            <v>Utility</v>
          </cell>
          <cell r="E57" t="str">
            <v>PL1</v>
          </cell>
          <cell r="F57" t="str">
            <v>03</v>
          </cell>
          <cell r="G57" t="str">
            <v>03</v>
          </cell>
          <cell r="H57">
            <v>0</v>
          </cell>
          <cell r="I57">
            <v>31200</v>
          </cell>
          <cell r="J57">
            <v>9999999.9900000002</v>
          </cell>
        </row>
        <row r="58">
          <cell r="A58" t="str">
            <v>(Nuc) Maintenance Frmn, Supvr-Nonexempt</v>
          </cell>
          <cell r="B58" t="str">
            <v>USA</v>
          </cell>
          <cell r="C58" t="str">
            <v>Salaried</v>
          </cell>
          <cell r="D58" t="str">
            <v>Utility</v>
          </cell>
          <cell r="E58" t="str">
            <v>PL1</v>
          </cell>
          <cell r="F58" t="str">
            <v>05</v>
          </cell>
          <cell r="G58" t="str">
            <v>05</v>
          </cell>
          <cell r="H58">
            <v>0</v>
          </cell>
          <cell r="I58">
            <v>31200</v>
          </cell>
          <cell r="J58">
            <v>9999999.9900000002</v>
          </cell>
        </row>
        <row r="59">
          <cell r="A59" t="str">
            <v>(Nuc) Maintenance Genl Fmn, Supvr-Exempt</v>
          </cell>
          <cell r="B59" t="str">
            <v>USA</v>
          </cell>
          <cell r="C59" t="str">
            <v>Salaried</v>
          </cell>
          <cell r="D59" t="str">
            <v>Utility</v>
          </cell>
          <cell r="E59" t="str">
            <v>PL1</v>
          </cell>
          <cell r="F59" t="str">
            <v>05</v>
          </cell>
          <cell r="G59" t="str">
            <v>05</v>
          </cell>
          <cell r="H59">
            <v>0</v>
          </cell>
          <cell r="I59">
            <v>31200</v>
          </cell>
          <cell r="J59">
            <v>9999999.9900000002</v>
          </cell>
        </row>
        <row r="60">
          <cell r="A60" t="str">
            <v>(Nuc) Maintenance Planner</v>
          </cell>
          <cell r="B60" t="str">
            <v>USA</v>
          </cell>
          <cell r="C60" t="str">
            <v>Salaried</v>
          </cell>
          <cell r="D60" t="str">
            <v>Utility</v>
          </cell>
          <cell r="E60" t="str">
            <v>PL1</v>
          </cell>
          <cell r="F60" t="str">
            <v>03</v>
          </cell>
          <cell r="G60" t="str">
            <v>03</v>
          </cell>
          <cell r="H60">
            <v>0</v>
          </cell>
          <cell r="I60">
            <v>31200</v>
          </cell>
          <cell r="J60">
            <v>9999999.9900000002</v>
          </cell>
        </row>
        <row r="61">
          <cell r="A61" t="str">
            <v>(Nuc) Maintenance Services, Director</v>
          </cell>
          <cell r="B61" t="str">
            <v>USA</v>
          </cell>
          <cell r="C61" t="str">
            <v>Salaried</v>
          </cell>
          <cell r="D61" t="str">
            <v>Utility</v>
          </cell>
          <cell r="E61" t="str">
            <v>PL3</v>
          </cell>
          <cell r="F61" t="str">
            <v>07</v>
          </cell>
          <cell r="G61" t="str">
            <v>07</v>
          </cell>
          <cell r="H61">
            <v>0</v>
          </cell>
          <cell r="I61">
            <v>31200</v>
          </cell>
          <cell r="J61">
            <v>9999999.9900000002</v>
          </cell>
        </row>
        <row r="62">
          <cell r="A62" t="str">
            <v>(Nuc) Maintenance Specialist</v>
          </cell>
          <cell r="B62" t="str">
            <v>USA</v>
          </cell>
          <cell r="C62" t="str">
            <v>Salaried</v>
          </cell>
          <cell r="D62" t="str">
            <v>Utility</v>
          </cell>
          <cell r="E62" t="str">
            <v>PL1</v>
          </cell>
          <cell r="F62" t="str">
            <v>03</v>
          </cell>
          <cell r="G62" t="str">
            <v>03</v>
          </cell>
          <cell r="H62">
            <v>0</v>
          </cell>
          <cell r="I62">
            <v>31200</v>
          </cell>
          <cell r="J62">
            <v>9999999.9900000002</v>
          </cell>
        </row>
        <row r="63">
          <cell r="A63" t="str">
            <v>(Nuc) Maintenance, Manager</v>
          </cell>
          <cell r="B63" t="str">
            <v>USA</v>
          </cell>
          <cell r="C63" t="str">
            <v>Salaried</v>
          </cell>
          <cell r="D63" t="str">
            <v>Utility</v>
          </cell>
          <cell r="E63" t="str">
            <v>PL2</v>
          </cell>
          <cell r="F63" t="str">
            <v>06</v>
          </cell>
          <cell r="G63" t="str">
            <v>06</v>
          </cell>
          <cell r="H63">
            <v>0</v>
          </cell>
          <cell r="I63">
            <v>31200</v>
          </cell>
          <cell r="J63">
            <v>9999999.9900000002</v>
          </cell>
        </row>
        <row r="64">
          <cell r="A64" t="str">
            <v>(Nuc) Materials Coordinator</v>
          </cell>
          <cell r="B64" t="str">
            <v>USA</v>
          </cell>
          <cell r="C64" t="str">
            <v>Salaried</v>
          </cell>
          <cell r="D64" t="str">
            <v>Utility</v>
          </cell>
          <cell r="E64" t="str">
            <v>PL1</v>
          </cell>
          <cell r="F64" t="str">
            <v>03</v>
          </cell>
          <cell r="G64" t="str">
            <v>03</v>
          </cell>
          <cell r="H64">
            <v>0</v>
          </cell>
          <cell r="I64">
            <v>31200</v>
          </cell>
          <cell r="J64">
            <v>9999999.9900000002</v>
          </cell>
        </row>
        <row r="65">
          <cell r="A65" t="str">
            <v>(Nuc) Materials Genl Fmn, Supvr-Exempt</v>
          </cell>
          <cell r="B65" t="str">
            <v>USA</v>
          </cell>
          <cell r="C65" t="str">
            <v>Salaried</v>
          </cell>
          <cell r="D65" t="str">
            <v>Utility</v>
          </cell>
          <cell r="E65" t="str">
            <v>PL1</v>
          </cell>
          <cell r="F65" t="str">
            <v>05</v>
          </cell>
          <cell r="G65" t="str">
            <v>05</v>
          </cell>
          <cell r="H65">
            <v>0</v>
          </cell>
          <cell r="I65">
            <v>31200</v>
          </cell>
          <cell r="J65">
            <v>9999999.9900000002</v>
          </cell>
        </row>
        <row r="66">
          <cell r="A66" t="str">
            <v>(Nuc) Materials Services, Manager</v>
          </cell>
          <cell r="B66" t="str">
            <v>USA</v>
          </cell>
          <cell r="C66" t="str">
            <v>Salaried</v>
          </cell>
          <cell r="D66" t="str">
            <v>Utility</v>
          </cell>
          <cell r="E66" t="str">
            <v>PL2</v>
          </cell>
          <cell r="F66" t="str">
            <v>06</v>
          </cell>
          <cell r="G66" t="str">
            <v>06</v>
          </cell>
          <cell r="H66">
            <v>0</v>
          </cell>
          <cell r="I66">
            <v>31200</v>
          </cell>
          <cell r="J66">
            <v>9999999.9900000002</v>
          </cell>
        </row>
        <row r="67">
          <cell r="A67" t="str">
            <v>(Nuc) Materials, Supervisor-Nonexempt</v>
          </cell>
          <cell r="B67" t="str">
            <v>USA</v>
          </cell>
          <cell r="C67" t="str">
            <v>Salaried</v>
          </cell>
          <cell r="D67" t="str">
            <v>Utility</v>
          </cell>
          <cell r="E67" t="str">
            <v>PL1</v>
          </cell>
          <cell r="F67" t="str">
            <v>05</v>
          </cell>
          <cell r="G67" t="str">
            <v>05</v>
          </cell>
          <cell r="H67">
            <v>0</v>
          </cell>
          <cell r="I67">
            <v>31200</v>
          </cell>
          <cell r="J67">
            <v>9999999.9900000002</v>
          </cell>
        </row>
        <row r="68">
          <cell r="A68" t="str">
            <v>(Nuc) Mechanical Fmn, Supvr-Nonexempt</v>
          </cell>
          <cell r="B68" t="str">
            <v>USA</v>
          </cell>
          <cell r="C68" t="str">
            <v>Salaried</v>
          </cell>
          <cell r="D68" t="str">
            <v>Utility</v>
          </cell>
          <cell r="E68" t="str">
            <v>PL1</v>
          </cell>
          <cell r="F68" t="str">
            <v>05</v>
          </cell>
          <cell r="G68" t="str">
            <v>05</v>
          </cell>
          <cell r="H68">
            <v>0</v>
          </cell>
          <cell r="I68">
            <v>31200</v>
          </cell>
          <cell r="J68">
            <v>9999999.9900000002</v>
          </cell>
        </row>
        <row r="69">
          <cell r="A69" t="str">
            <v>(Nuc) Mechanical Foreman, Supvr-Exempt</v>
          </cell>
          <cell r="B69" t="str">
            <v>USA</v>
          </cell>
          <cell r="C69" t="str">
            <v>Salaried</v>
          </cell>
          <cell r="D69" t="str">
            <v>Utility</v>
          </cell>
          <cell r="E69" t="str">
            <v>PL1</v>
          </cell>
          <cell r="F69" t="str">
            <v>05</v>
          </cell>
          <cell r="G69" t="str">
            <v>05</v>
          </cell>
          <cell r="H69">
            <v>0</v>
          </cell>
          <cell r="I69">
            <v>31200</v>
          </cell>
          <cell r="J69">
            <v>9999999.9900000002</v>
          </cell>
        </row>
        <row r="70">
          <cell r="A70" t="str">
            <v>(Nuc) Nuclear Fuels Analyst</v>
          </cell>
          <cell r="B70" t="str">
            <v>USA</v>
          </cell>
          <cell r="C70" t="str">
            <v>Salaried</v>
          </cell>
          <cell r="D70" t="str">
            <v>Utility</v>
          </cell>
          <cell r="E70" t="str">
            <v>PL1</v>
          </cell>
          <cell r="F70" t="str">
            <v>03</v>
          </cell>
          <cell r="G70" t="str">
            <v>03</v>
          </cell>
          <cell r="H70">
            <v>0</v>
          </cell>
          <cell r="I70">
            <v>31200</v>
          </cell>
          <cell r="J70">
            <v>9999999.9900000002</v>
          </cell>
        </row>
        <row r="71">
          <cell r="A71" t="str">
            <v>(Nuc) Nuclear Maintenance Specialist, Sr</v>
          </cell>
          <cell r="B71" t="str">
            <v>USA</v>
          </cell>
          <cell r="C71" t="str">
            <v>Salaried</v>
          </cell>
          <cell r="D71" t="str">
            <v>Utility</v>
          </cell>
          <cell r="E71" t="str">
            <v>PL1</v>
          </cell>
          <cell r="F71" t="str">
            <v>04</v>
          </cell>
          <cell r="G71" t="str">
            <v>04</v>
          </cell>
          <cell r="H71">
            <v>0</v>
          </cell>
          <cell r="I71">
            <v>31200</v>
          </cell>
          <cell r="J71">
            <v>9999999.9900000002</v>
          </cell>
        </row>
        <row r="72">
          <cell r="A72" t="str">
            <v>(Nuc) Nuclear Power Generation, Entry</v>
          </cell>
          <cell r="B72" t="str">
            <v>USA</v>
          </cell>
          <cell r="C72" t="str">
            <v>Salaried</v>
          </cell>
          <cell r="D72" t="str">
            <v>Utility</v>
          </cell>
          <cell r="E72" t="str">
            <v>PL1</v>
          </cell>
          <cell r="F72" t="str">
            <v>01</v>
          </cell>
          <cell r="G72" t="str">
            <v>01</v>
          </cell>
          <cell r="H72">
            <v>0</v>
          </cell>
          <cell r="I72">
            <v>31200</v>
          </cell>
          <cell r="J72">
            <v>9999999.9900000002</v>
          </cell>
        </row>
        <row r="73">
          <cell r="A73" t="str">
            <v>(Nuc) Operations Engineer</v>
          </cell>
          <cell r="B73" t="str">
            <v>USA</v>
          </cell>
          <cell r="C73" t="str">
            <v>Salaried</v>
          </cell>
          <cell r="D73" t="str">
            <v>Utility</v>
          </cell>
          <cell r="E73" t="str">
            <v>PL1</v>
          </cell>
          <cell r="F73" t="str">
            <v>03</v>
          </cell>
          <cell r="G73" t="str">
            <v>03</v>
          </cell>
          <cell r="H73">
            <v>0</v>
          </cell>
          <cell r="I73">
            <v>31200</v>
          </cell>
          <cell r="J73">
            <v>9999999.9900000002</v>
          </cell>
        </row>
        <row r="74">
          <cell r="A74" t="str">
            <v>(Nuc) Operations Engineer, Senior</v>
          </cell>
          <cell r="B74" t="str">
            <v>USA</v>
          </cell>
          <cell r="C74" t="str">
            <v>Salaried</v>
          </cell>
          <cell r="D74" t="str">
            <v>Utility</v>
          </cell>
          <cell r="E74" t="str">
            <v>PL1</v>
          </cell>
          <cell r="F74" t="str">
            <v>04</v>
          </cell>
          <cell r="G74" t="str">
            <v>04</v>
          </cell>
          <cell r="H74">
            <v>0</v>
          </cell>
          <cell r="I74">
            <v>31200</v>
          </cell>
          <cell r="J74">
            <v>9999999.9900000002</v>
          </cell>
        </row>
        <row r="75">
          <cell r="A75" t="str">
            <v>(Nuc) Operations Frmn, Supvr-Nonexempt</v>
          </cell>
          <cell r="B75" t="str">
            <v>USA</v>
          </cell>
          <cell r="C75" t="str">
            <v>Salaried</v>
          </cell>
          <cell r="D75" t="str">
            <v>Utility</v>
          </cell>
          <cell r="E75" t="str">
            <v>PL1</v>
          </cell>
          <cell r="F75" t="str">
            <v>05</v>
          </cell>
          <cell r="G75" t="str">
            <v>05</v>
          </cell>
          <cell r="H75">
            <v>0</v>
          </cell>
          <cell r="I75">
            <v>31200</v>
          </cell>
          <cell r="J75">
            <v>9999999.9900000002</v>
          </cell>
        </row>
        <row r="76">
          <cell r="A76" t="str">
            <v>(Nuc) Operations Services, Director</v>
          </cell>
          <cell r="B76" t="str">
            <v>USA</v>
          </cell>
          <cell r="C76" t="str">
            <v>Salaried</v>
          </cell>
          <cell r="D76" t="str">
            <v>Utility</v>
          </cell>
          <cell r="E76" t="str">
            <v>PL3</v>
          </cell>
          <cell r="F76" t="str">
            <v>07</v>
          </cell>
          <cell r="G76" t="str">
            <v>07</v>
          </cell>
          <cell r="H76">
            <v>0</v>
          </cell>
          <cell r="I76">
            <v>31200</v>
          </cell>
          <cell r="J76">
            <v>9999999.9900000002</v>
          </cell>
        </row>
        <row r="77">
          <cell r="A77" t="str">
            <v>(Nuc) Operations Specialist</v>
          </cell>
          <cell r="B77" t="str">
            <v>USA</v>
          </cell>
          <cell r="C77" t="str">
            <v>Salaried</v>
          </cell>
          <cell r="D77" t="str">
            <v>Utility</v>
          </cell>
          <cell r="E77" t="str">
            <v>PL1</v>
          </cell>
          <cell r="F77" t="str">
            <v>03</v>
          </cell>
          <cell r="G77" t="str">
            <v>03</v>
          </cell>
          <cell r="H77">
            <v>0</v>
          </cell>
          <cell r="I77">
            <v>31200</v>
          </cell>
          <cell r="J77">
            <v>9999999.9900000002</v>
          </cell>
        </row>
        <row r="78">
          <cell r="A78" t="str">
            <v>(Nuc) Operations, Manager</v>
          </cell>
          <cell r="B78" t="str">
            <v>USA</v>
          </cell>
          <cell r="C78" t="str">
            <v>Salaried</v>
          </cell>
          <cell r="D78" t="str">
            <v>Utility</v>
          </cell>
          <cell r="E78" t="str">
            <v>PL2</v>
          </cell>
          <cell r="F78" t="str">
            <v>06</v>
          </cell>
          <cell r="G78" t="str">
            <v>06</v>
          </cell>
          <cell r="H78">
            <v>0</v>
          </cell>
          <cell r="I78">
            <v>31200</v>
          </cell>
          <cell r="J78">
            <v>9999999.9900000002</v>
          </cell>
        </row>
        <row r="79">
          <cell r="A79" t="str">
            <v>(Nuc) Organizational Devel Cnsltnt, Prin</v>
          </cell>
          <cell r="B79" t="str">
            <v>USA</v>
          </cell>
          <cell r="C79" t="str">
            <v>Salaried</v>
          </cell>
          <cell r="D79" t="str">
            <v>Utility</v>
          </cell>
          <cell r="E79" t="str">
            <v>PL2</v>
          </cell>
          <cell r="F79" t="str">
            <v>06</v>
          </cell>
          <cell r="G79" t="str">
            <v>06</v>
          </cell>
          <cell r="H79">
            <v>0</v>
          </cell>
          <cell r="I79">
            <v>31200</v>
          </cell>
          <cell r="J79">
            <v>9999999.9900000002</v>
          </cell>
        </row>
        <row r="80">
          <cell r="A80" t="str">
            <v>(Nuc) Outage Coordinator</v>
          </cell>
          <cell r="B80" t="str">
            <v>USA</v>
          </cell>
          <cell r="C80" t="str">
            <v>Salaried</v>
          </cell>
          <cell r="D80" t="str">
            <v>Utility</v>
          </cell>
          <cell r="E80" t="str">
            <v>PL1</v>
          </cell>
          <cell r="F80" t="str">
            <v>03</v>
          </cell>
          <cell r="G80" t="str">
            <v>03</v>
          </cell>
          <cell r="H80">
            <v>0</v>
          </cell>
          <cell r="I80">
            <v>31200</v>
          </cell>
          <cell r="J80">
            <v>9999999.9900000002</v>
          </cell>
        </row>
        <row r="81">
          <cell r="A81" t="str">
            <v>(Nuc) Outage, Director</v>
          </cell>
          <cell r="B81" t="str">
            <v>USA</v>
          </cell>
          <cell r="C81" t="str">
            <v>Salaried</v>
          </cell>
          <cell r="D81" t="str">
            <v>Utility</v>
          </cell>
          <cell r="E81" t="str">
            <v>PL3</v>
          </cell>
          <cell r="F81" t="str">
            <v>07</v>
          </cell>
          <cell r="G81" t="str">
            <v>07</v>
          </cell>
          <cell r="H81">
            <v>0</v>
          </cell>
          <cell r="I81">
            <v>31200</v>
          </cell>
          <cell r="J81">
            <v>9999999.9900000002</v>
          </cell>
        </row>
        <row r="82">
          <cell r="A82" t="str">
            <v>(Nuc) Outage, Manager</v>
          </cell>
          <cell r="B82" t="str">
            <v>USA</v>
          </cell>
          <cell r="C82" t="str">
            <v>Salaried</v>
          </cell>
          <cell r="D82" t="str">
            <v>Utility</v>
          </cell>
          <cell r="E82" t="str">
            <v>PL2</v>
          </cell>
          <cell r="F82" t="str">
            <v>06</v>
          </cell>
          <cell r="G82" t="str">
            <v>06</v>
          </cell>
          <cell r="H82">
            <v>0</v>
          </cell>
          <cell r="I82">
            <v>31200</v>
          </cell>
          <cell r="J82">
            <v>9999999.9900000002</v>
          </cell>
        </row>
        <row r="83">
          <cell r="A83" t="str">
            <v>(Nuc) Performance Improvement, Director</v>
          </cell>
          <cell r="B83" t="str">
            <v>USA</v>
          </cell>
          <cell r="C83" t="str">
            <v>Salaried</v>
          </cell>
          <cell r="D83" t="str">
            <v>Utility</v>
          </cell>
          <cell r="E83" t="str">
            <v>PL3</v>
          </cell>
          <cell r="F83" t="str">
            <v>07</v>
          </cell>
          <cell r="G83" t="str">
            <v>07</v>
          </cell>
          <cell r="H83">
            <v>0</v>
          </cell>
          <cell r="I83">
            <v>31200</v>
          </cell>
          <cell r="J83">
            <v>9999999.9900000002</v>
          </cell>
        </row>
        <row r="84">
          <cell r="A84" t="str">
            <v>(Nuc) Performance Improvmt Coord, Assoc</v>
          </cell>
          <cell r="B84" t="str">
            <v>USA</v>
          </cell>
          <cell r="C84" t="str">
            <v>Salaried</v>
          </cell>
          <cell r="D84" t="str">
            <v>Utility</v>
          </cell>
          <cell r="E84" t="str">
            <v>PL1</v>
          </cell>
          <cell r="F84" t="str">
            <v>02</v>
          </cell>
          <cell r="G84" t="str">
            <v>02</v>
          </cell>
          <cell r="H84">
            <v>0</v>
          </cell>
          <cell r="I84">
            <v>31200</v>
          </cell>
          <cell r="J84">
            <v>9999999.9900000002</v>
          </cell>
        </row>
        <row r="85">
          <cell r="A85" t="str">
            <v>(Nuc) Performance Improvmt Coord, Senior</v>
          </cell>
          <cell r="B85" t="str">
            <v>USA</v>
          </cell>
          <cell r="C85" t="str">
            <v>Salaried</v>
          </cell>
          <cell r="D85" t="str">
            <v>Utility</v>
          </cell>
          <cell r="E85" t="str">
            <v>PL1</v>
          </cell>
          <cell r="F85" t="str">
            <v>04</v>
          </cell>
          <cell r="G85" t="str">
            <v>04</v>
          </cell>
          <cell r="H85">
            <v>0</v>
          </cell>
          <cell r="I85">
            <v>31200</v>
          </cell>
          <cell r="J85">
            <v>9999999.9900000002</v>
          </cell>
        </row>
        <row r="86">
          <cell r="A86" t="str">
            <v>(Nuc) Performance Improvmt Coordinator</v>
          </cell>
          <cell r="B86" t="str">
            <v>USA</v>
          </cell>
          <cell r="C86" t="str">
            <v>Salaried</v>
          </cell>
          <cell r="D86" t="str">
            <v>Utility</v>
          </cell>
          <cell r="E86" t="str">
            <v>PL1</v>
          </cell>
          <cell r="F86" t="str">
            <v>03</v>
          </cell>
          <cell r="G86" t="str">
            <v>03</v>
          </cell>
          <cell r="H86">
            <v>0</v>
          </cell>
          <cell r="I86">
            <v>31200</v>
          </cell>
          <cell r="J86">
            <v>9999999.9900000002</v>
          </cell>
        </row>
        <row r="87">
          <cell r="A87" t="str">
            <v>(Nuc) Plant Engineering, Manager</v>
          </cell>
          <cell r="B87" t="str">
            <v>USA</v>
          </cell>
          <cell r="C87" t="str">
            <v>Salaried</v>
          </cell>
          <cell r="D87" t="str">
            <v>Utility</v>
          </cell>
          <cell r="E87" t="str">
            <v>PL2</v>
          </cell>
          <cell r="F87" t="str">
            <v>06</v>
          </cell>
          <cell r="G87" t="str">
            <v>06</v>
          </cell>
          <cell r="H87">
            <v>0</v>
          </cell>
          <cell r="I87">
            <v>31200</v>
          </cell>
          <cell r="J87">
            <v>9999999.9900000002</v>
          </cell>
        </row>
        <row r="88">
          <cell r="A88" t="str">
            <v>(Nuc) Power Production Engineer</v>
          </cell>
          <cell r="B88" t="str">
            <v>USA</v>
          </cell>
          <cell r="C88" t="str">
            <v>Salaried</v>
          </cell>
          <cell r="D88" t="str">
            <v>Utility</v>
          </cell>
          <cell r="E88" t="str">
            <v>PL1</v>
          </cell>
          <cell r="F88" t="str">
            <v>03</v>
          </cell>
          <cell r="G88" t="str">
            <v>03</v>
          </cell>
          <cell r="H88">
            <v>0</v>
          </cell>
          <cell r="I88">
            <v>31200</v>
          </cell>
          <cell r="J88">
            <v>9999999.9900000002</v>
          </cell>
        </row>
        <row r="89">
          <cell r="A89" t="str">
            <v>(Nuc) Prob Risk Assessmt, Supvr-Exempt</v>
          </cell>
          <cell r="B89" t="str">
            <v>USA</v>
          </cell>
          <cell r="C89" t="str">
            <v>Salaried</v>
          </cell>
          <cell r="D89" t="str">
            <v>Utility</v>
          </cell>
          <cell r="E89" t="str">
            <v>PL1</v>
          </cell>
          <cell r="F89" t="str">
            <v>05</v>
          </cell>
          <cell r="G89" t="str">
            <v>05</v>
          </cell>
          <cell r="H89">
            <v>0</v>
          </cell>
          <cell r="I89">
            <v>31200</v>
          </cell>
          <cell r="J89">
            <v>9999999.9900000002</v>
          </cell>
        </row>
        <row r="90">
          <cell r="A90" t="str">
            <v>(Nuc) Procedure Team, Supvr-Exempt</v>
          </cell>
          <cell r="B90" t="str">
            <v>USA</v>
          </cell>
          <cell r="C90" t="str">
            <v>Salaried</v>
          </cell>
          <cell r="D90" t="str">
            <v>Utility</v>
          </cell>
          <cell r="E90" t="str">
            <v>PL1</v>
          </cell>
          <cell r="F90" t="str">
            <v>05</v>
          </cell>
          <cell r="G90" t="str">
            <v>05</v>
          </cell>
          <cell r="H90">
            <v>0</v>
          </cell>
          <cell r="I90">
            <v>31200</v>
          </cell>
          <cell r="J90">
            <v>9999999.9900000002</v>
          </cell>
        </row>
        <row r="91">
          <cell r="A91" t="str">
            <v>(Nuc) Procedure Writer</v>
          </cell>
          <cell r="B91" t="str">
            <v>USA</v>
          </cell>
          <cell r="C91" t="str">
            <v>Salaried</v>
          </cell>
          <cell r="D91" t="str">
            <v>Utility</v>
          </cell>
          <cell r="E91" t="str">
            <v>PL1</v>
          </cell>
          <cell r="F91" t="str">
            <v>03</v>
          </cell>
          <cell r="G91" t="str">
            <v>03</v>
          </cell>
          <cell r="H91">
            <v>0</v>
          </cell>
          <cell r="I91">
            <v>31200</v>
          </cell>
          <cell r="J91">
            <v>9999999.9900000002</v>
          </cell>
        </row>
        <row r="92">
          <cell r="A92" t="str">
            <v>(Nuc) Procedure Writer, Senior</v>
          </cell>
          <cell r="B92" t="str">
            <v>USA</v>
          </cell>
          <cell r="C92" t="str">
            <v>Salaried</v>
          </cell>
          <cell r="D92" t="str">
            <v>Utility</v>
          </cell>
          <cell r="E92" t="str">
            <v>PL1</v>
          </cell>
          <cell r="F92" t="str">
            <v>04</v>
          </cell>
          <cell r="G92" t="str">
            <v>04</v>
          </cell>
          <cell r="H92">
            <v>0</v>
          </cell>
          <cell r="I92">
            <v>31200</v>
          </cell>
          <cell r="J92">
            <v>9999999.9900000002</v>
          </cell>
        </row>
        <row r="93">
          <cell r="A93" t="str">
            <v>(Nuc) Procedure Writer, Supvr-Exempt</v>
          </cell>
          <cell r="B93" t="str">
            <v>USA</v>
          </cell>
          <cell r="C93" t="str">
            <v>Salaried</v>
          </cell>
          <cell r="D93" t="str">
            <v>Utility</v>
          </cell>
          <cell r="E93" t="str">
            <v>PL1</v>
          </cell>
          <cell r="F93" t="str">
            <v>05</v>
          </cell>
          <cell r="G93" t="str">
            <v>05</v>
          </cell>
          <cell r="H93">
            <v>0</v>
          </cell>
          <cell r="I93">
            <v>31200</v>
          </cell>
          <cell r="J93">
            <v>9999999.9900000002</v>
          </cell>
        </row>
        <row r="94">
          <cell r="A94" t="str">
            <v>(Nuc) Procurement Specialist</v>
          </cell>
          <cell r="B94" t="str">
            <v>USA</v>
          </cell>
          <cell r="C94" t="str">
            <v>Salaried</v>
          </cell>
          <cell r="D94" t="str">
            <v>Utility</v>
          </cell>
          <cell r="E94" t="str">
            <v>PL1</v>
          </cell>
          <cell r="F94" t="str">
            <v>03</v>
          </cell>
          <cell r="G94" t="str">
            <v>03</v>
          </cell>
          <cell r="H94">
            <v>0</v>
          </cell>
          <cell r="I94">
            <v>31200</v>
          </cell>
          <cell r="J94">
            <v>9999999.9900000002</v>
          </cell>
        </row>
        <row r="95">
          <cell r="A95" t="str">
            <v>(Nuc) Procurement Specialist, Associate</v>
          </cell>
          <cell r="B95" t="str">
            <v>USA</v>
          </cell>
          <cell r="C95" t="str">
            <v>Salaried</v>
          </cell>
          <cell r="D95" t="str">
            <v>Utility</v>
          </cell>
          <cell r="E95" t="str">
            <v>PL1</v>
          </cell>
          <cell r="F95" t="str">
            <v>02</v>
          </cell>
          <cell r="G95" t="str">
            <v>02</v>
          </cell>
          <cell r="H95">
            <v>0</v>
          </cell>
          <cell r="I95">
            <v>31200</v>
          </cell>
          <cell r="J95">
            <v>9999999.9900000002</v>
          </cell>
        </row>
        <row r="96">
          <cell r="A96" t="str">
            <v>(Nuc) Procurement Specialist, Senior</v>
          </cell>
          <cell r="B96" t="str">
            <v>USA</v>
          </cell>
          <cell r="C96" t="str">
            <v>Salaried</v>
          </cell>
          <cell r="D96" t="str">
            <v>Utility</v>
          </cell>
          <cell r="E96" t="str">
            <v>PL1</v>
          </cell>
          <cell r="F96" t="str">
            <v>04</v>
          </cell>
          <cell r="G96" t="str">
            <v>04</v>
          </cell>
          <cell r="H96">
            <v>0</v>
          </cell>
          <cell r="I96">
            <v>31200</v>
          </cell>
          <cell r="J96">
            <v>9999999.9900000002</v>
          </cell>
        </row>
        <row r="97">
          <cell r="A97" t="str">
            <v>(Nuc) Procurement, Supervisor-Exempt</v>
          </cell>
          <cell r="B97" t="str">
            <v>USA</v>
          </cell>
          <cell r="C97" t="str">
            <v>Salaried</v>
          </cell>
          <cell r="D97" t="str">
            <v>Utility</v>
          </cell>
          <cell r="E97" t="str">
            <v>PL1</v>
          </cell>
          <cell r="F97" t="str">
            <v>05</v>
          </cell>
          <cell r="G97" t="str">
            <v>05</v>
          </cell>
          <cell r="H97">
            <v>0</v>
          </cell>
          <cell r="I97">
            <v>31200</v>
          </cell>
          <cell r="J97">
            <v>9999999.9900000002</v>
          </cell>
        </row>
        <row r="98">
          <cell r="A98" t="str">
            <v>(Nuc) Project Manager</v>
          </cell>
          <cell r="B98" t="str">
            <v>USA</v>
          </cell>
          <cell r="C98" t="str">
            <v>Salaried</v>
          </cell>
          <cell r="D98" t="str">
            <v>Utility</v>
          </cell>
          <cell r="E98" t="str">
            <v>PL1</v>
          </cell>
          <cell r="F98" t="str">
            <v>03</v>
          </cell>
          <cell r="G98" t="str">
            <v>03</v>
          </cell>
          <cell r="H98">
            <v>0</v>
          </cell>
          <cell r="I98">
            <v>31200</v>
          </cell>
          <cell r="J98">
            <v>9999999.9900000002</v>
          </cell>
        </row>
        <row r="99">
          <cell r="A99" t="str">
            <v>(Nuc) Project Manager - Building</v>
          </cell>
          <cell r="B99" t="str">
            <v>USA</v>
          </cell>
          <cell r="C99" t="str">
            <v>Salaried</v>
          </cell>
          <cell r="D99" t="str">
            <v>Utility</v>
          </cell>
          <cell r="E99" t="str">
            <v>PL1</v>
          </cell>
          <cell r="F99" t="str">
            <v>03</v>
          </cell>
          <cell r="G99" t="str">
            <v>03</v>
          </cell>
          <cell r="H99">
            <v>0</v>
          </cell>
          <cell r="I99">
            <v>31200</v>
          </cell>
          <cell r="J99">
            <v>9999999.9900000002</v>
          </cell>
        </row>
        <row r="100">
          <cell r="A100" t="str">
            <v>(Nuc) Project Manager, Associate</v>
          </cell>
          <cell r="B100" t="str">
            <v>USA</v>
          </cell>
          <cell r="C100" t="str">
            <v>Salaried</v>
          </cell>
          <cell r="D100" t="str">
            <v>Utility</v>
          </cell>
          <cell r="E100" t="str">
            <v>PL1</v>
          </cell>
          <cell r="F100" t="str">
            <v>02</v>
          </cell>
          <cell r="G100" t="str">
            <v>02</v>
          </cell>
          <cell r="H100">
            <v>0</v>
          </cell>
          <cell r="I100">
            <v>31200</v>
          </cell>
          <cell r="J100">
            <v>9999999.9900000002</v>
          </cell>
        </row>
        <row r="101">
          <cell r="A101" t="str">
            <v>(Nuc) Project Manager, Principal</v>
          </cell>
          <cell r="B101" t="str">
            <v>USA</v>
          </cell>
          <cell r="C101" t="str">
            <v>Salaried</v>
          </cell>
          <cell r="D101" t="str">
            <v>Utility</v>
          </cell>
          <cell r="E101" t="str">
            <v>PL2</v>
          </cell>
          <cell r="F101" t="str">
            <v>06</v>
          </cell>
          <cell r="G101" t="str">
            <v>06</v>
          </cell>
          <cell r="H101">
            <v>0</v>
          </cell>
          <cell r="I101">
            <v>31200</v>
          </cell>
          <cell r="J101">
            <v>9999999.9900000002</v>
          </cell>
        </row>
        <row r="102">
          <cell r="A102" t="str">
            <v>(Nuc) Project Manager, Senior</v>
          </cell>
          <cell r="B102" t="str">
            <v>USA</v>
          </cell>
          <cell r="C102" t="str">
            <v>Salaried</v>
          </cell>
          <cell r="D102" t="str">
            <v>Utility</v>
          </cell>
          <cell r="E102" t="str">
            <v>PL1</v>
          </cell>
          <cell r="F102" t="str">
            <v>04</v>
          </cell>
          <cell r="G102" t="str">
            <v>04</v>
          </cell>
          <cell r="H102">
            <v>0</v>
          </cell>
          <cell r="I102">
            <v>31200</v>
          </cell>
          <cell r="J102">
            <v>9999999.9900000002</v>
          </cell>
        </row>
        <row r="103">
          <cell r="A103" t="str">
            <v>(Nuc) Quality Auditor</v>
          </cell>
          <cell r="B103" t="str">
            <v>USA</v>
          </cell>
          <cell r="C103" t="str">
            <v>Salaried</v>
          </cell>
          <cell r="D103" t="str">
            <v>Utility</v>
          </cell>
          <cell r="E103" t="str">
            <v>PL1</v>
          </cell>
          <cell r="F103" t="str">
            <v>03</v>
          </cell>
          <cell r="G103" t="str">
            <v>03</v>
          </cell>
          <cell r="H103">
            <v>0</v>
          </cell>
          <cell r="I103">
            <v>31200</v>
          </cell>
          <cell r="J103">
            <v>9999999.9900000002</v>
          </cell>
        </row>
        <row r="104">
          <cell r="A104" t="str">
            <v>(Nuc) Quality Auditor, Associate</v>
          </cell>
          <cell r="B104" t="str">
            <v>USA</v>
          </cell>
          <cell r="C104" t="str">
            <v>Salaried</v>
          </cell>
          <cell r="D104" t="str">
            <v>Utility</v>
          </cell>
          <cell r="E104" t="str">
            <v>PL1</v>
          </cell>
          <cell r="F104" t="str">
            <v>02</v>
          </cell>
          <cell r="G104" t="str">
            <v>02</v>
          </cell>
          <cell r="H104">
            <v>0</v>
          </cell>
          <cell r="I104">
            <v>31200</v>
          </cell>
          <cell r="J104">
            <v>9999999.9900000002</v>
          </cell>
        </row>
        <row r="105">
          <cell r="A105" t="str">
            <v>(Nuc) Quality Auditor, Senior</v>
          </cell>
          <cell r="B105" t="str">
            <v>USA</v>
          </cell>
          <cell r="C105" t="str">
            <v>Salaried</v>
          </cell>
          <cell r="D105" t="str">
            <v>Utility</v>
          </cell>
          <cell r="E105" t="str">
            <v>PL1</v>
          </cell>
          <cell r="F105" t="str">
            <v>04</v>
          </cell>
          <cell r="G105" t="str">
            <v>04</v>
          </cell>
          <cell r="H105">
            <v>0</v>
          </cell>
          <cell r="I105">
            <v>31200</v>
          </cell>
          <cell r="J105">
            <v>9999999.9900000002</v>
          </cell>
        </row>
        <row r="106">
          <cell r="A106" t="str">
            <v>(Nuc) Quality Engineer</v>
          </cell>
          <cell r="B106" t="str">
            <v>USA</v>
          </cell>
          <cell r="C106" t="str">
            <v>Salaried</v>
          </cell>
          <cell r="D106" t="str">
            <v>Utility</v>
          </cell>
          <cell r="E106" t="str">
            <v>PL1</v>
          </cell>
          <cell r="F106" t="str">
            <v>03</v>
          </cell>
          <cell r="G106" t="str">
            <v>03</v>
          </cell>
          <cell r="H106">
            <v>0</v>
          </cell>
          <cell r="I106">
            <v>31200</v>
          </cell>
          <cell r="J106">
            <v>9999999.9900000002</v>
          </cell>
        </row>
        <row r="107">
          <cell r="A107" t="str">
            <v>(Nuc) Quality, Manager</v>
          </cell>
          <cell r="B107" t="str">
            <v>USA</v>
          </cell>
          <cell r="C107" t="str">
            <v>Salaried</v>
          </cell>
          <cell r="D107" t="str">
            <v>Utility</v>
          </cell>
          <cell r="E107" t="str">
            <v>PL2</v>
          </cell>
          <cell r="F107" t="str">
            <v>06</v>
          </cell>
          <cell r="G107" t="str">
            <v>06</v>
          </cell>
          <cell r="H107">
            <v>0</v>
          </cell>
          <cell r="I107">
            <v>31200</v>
          </cell>
          <cell r="J107">
            <v>9999999.9900000002</v>
          </cell>
        </row>
        <row r="108">
          <cell r="A108" t="str">
            <v>(Nuc) Quality/Analysis &amp; Licensing, Dir</v>
          </cell>
          <cell r="B108" t="str">
            <v>USA</v>
          </cell>
          <cell r="C108" t="str">
            <v>Salaried</v>
          </cell>
          <cell r="D108" t="str">
            <v>Utility</v>
          </cell>
          <cell r="E108" t="str">
            <v>PL3</v>
          </cell>
          <cell r="F108" t="str">
            <v>07</v>
          </cell>
          <cell r="G108" t="str">
            <v>07</v>
          </cell>
          <cell r="H108">
            <v>0</v>
          </cell>
          <cell r="I108">
            <v>31200</v>
          </cell>
          <cell r="J108">
            <v>9999999.9900000002</v>
          </cell>
        </row>
        <row r="109">
          <cell r="A109" t="str">
            <v>(Nuc) Rad Protctn Gen Fmn, Supvr-Exempt</v>
          </cell>
          <cell r="B109" t="str">
            <v>USA</v>
          </cell>
          <cell r="C109" t="str">
            <v>Salaried</v>
          </cell>
          <cell r="D109" t="str">
            <v>Utility</v>
          </cell>
          <cell r="E109" t="str">
            <v>PL1</v>
          </cell>
          <cell r="F109" t="str">
            <v>05</v>
          </cell>
          <cell r="G109" t="str">
            <v>05</v>
          </cell>
          <cell r="H109">
            <v>0</v>
          </cell>
          <cell r="I109">
            <v>31200</v>
          </cell>
          <cell r="J109">
            <v>9999999.9900000002</v>
          </cell>
        </row>
        <row r="110">
          <cell r="A110" t="str">
            <v>(Nuc) Rad Protctn Mtce, Supvr-Nonexempt</v>
          </cell>
          <cell r="B110" t="str">
            <v>USA</v>
          </cell>
          <cell r="C110" t="str">
            <v>Salaried</v>
          </cell>
          <cell r="D110" t="str">
            <v>Utility</v>
          </cell>
          <cell r="E110" t="str">
            <v>PL1</v>
          </cell>
          <cell r="F110" t="str">
            <v>05</v>
          </cell>
          <cell r="G110" t="str">
            <v>05</v>
          </cell>
          <cell r="H110">
            <v>0</v>
          </cell>
          <cell r="I110">
            <v>31200</v>
          </cell>
          <cell r="J110">
            <v>9999999.9900000002</v>
          </cell>
        </row>
        <row r="111">
          <cell r="A111" t="str">
            <v>(Nuc) Radiation Protctn Engineer, Senior</v>
          </cell>
          <cell r="B111" t="str">
            <v>USA</v>
          </cell>
          <cell r="C111" t="str">
            <v>Salaried</v>
          </cell>
          <cell r="D111" t="str">
            <v>Utility</v>
          </cell>
          <cell r="E111" t="str">
            <v>PL1</v>
          </cell>
          <cell r="F111" t="str">
            <v>04</v>
          </cell>
          <cell r="G111" t="str">
            <v>04</v>
          </cell>
          <cell r="H111">
            <v>0</v>
          </cell>
          <cell r="I111">
            <v>31200</v>
          </cell>
          <cell r="J111">
            <v>9999999.9900000002</v>
          </cell>
        </row>
        <row r="112">
          <cell r="A112" t="str">
            <v>(Nuc) Radiation Protection Engineer</v>
          </cell>
          <cell r="B112" t="str">
            <v>USA</v>
          </cell>
          <cell r="C112" t="str">
            <v>Salaried</v>
          </cell>
          <cell r="D112" t="str">
            <v>Utility</v>
          </cell>
          <cell r="E112" t="str">
            <v>PL1</v>
          </cell>
          <cell r="F112" t="str">
            <v>03</v>
          </cell>
          <cell r="G112" t="str">
            <v>03</v>
          </cell>
          <cell r="H112">
            <v>0</v>
          </cell>
          <cell r="I112">
            <v>31200</v>
          </cell>
          <cell r="J112">
            <v>9999999.9900000002</v>
          </cell>
        </row>
        <row r="113">
          <cell r="A113" t="str">
            <v>(Nuc) Radiation Protection, Manager</v>
          </cell>
          <cell r="B113" t="str">
            <v>USA</v>
          </cell>
          <cell r="C113" t="str">
            <v>Salaried</v>
          </cell>
          <cell r="D113" t="str">
            <v>Utility</v>
          </cell>
          <cell r="E113" t="str">
            <v>PL2</v>
          </cell>
          <cell r="F113" t="str">
            <v>06</v>
          </cell>
          <cell r="G113" t="str">
            <v>06</v>
          </cell>
          <cell r="H113">
            <v>0</v>
          </cell>
          <cell r="I113">
            <v>31200</v>
          </cell>
          <cell r="J113">
            <v>9999999.9900000002</v>
          </cell>
        </row>
        <row r="114">
          <cell r="A114" t="str">
            <v>(Nuc) Reactor Engineer</v>
          </cell>
          <cell r="B114" t="str">
            <v>USA</v>
          </cell>
          <cell r="C114" t="str">
            <v>Salaried</v>
          </cell>
          <cell r="D114" t="str">
            <v>Utility</v>
          </cell>
          <cell r="E114" t="str">
            <v>PL1</v>
          </cell>
          <cell r="F114" t="str">
            <v>03</v>
          </cell>
          <cell r="G114" t="str">
            <v>03</v>
          </cell>
          <cell r="H114">
            <v>0</v>
          </cell>
          <cell r="I114">
            <v>31200</v>
          </cell>
          <cell r="J114">
            <v>9999999.9900000002</v>
          </cell>
        </row>
        <row r="115">
          <cell r="A115" t="str">
            <v>(Nuc) Reactor Engineering, Supvr-Exempt</v>
          </cell>
          <cell r="B115" t="str">
            <v>USA</v>
          </cell>
          <cell r="C115" t="str">
            <v>Salaried</v>
          </cell>
          <cell r="D115" t="str">
            <v>Utility</v>
          </cell>
          <cell r="E115" t="str">
            <v>PL1</v>
          </cell>
          <cell r="F115" t="str">
            <v>05</v>
          </cell>
          <cell r="G115" t="str">
            <v>05</v>
          </cell>
          <cell r="H115">
            <v>0</v>
          </cell>
          <cell r="I115">
            <v>31200</v>
          </cell>
          <cell r="J115">
            <v>9999999.9900000002</v>
          </cell>
        </row>
        <row r="116">
          <cell r="A116" t="str">
            <v>(Nuc) Records Analyst</v>
          </cell>
          <cell r="B116" t="str">
            <v>USA</v>
          </cell>
          <cell r="C116" t="str">
            <v>Salaried</v>
          </cell>
          <cell r="D116" t="str">
            <v>Utility</v>
          </cell>
          <cell r="E116" t="str">
            <v>PL1</v>
          </cell>
          <cell r="F116" t="str">
            <v>03</v>
          </cell>
          <cell r="G116" t="str">
            <v>03</v>
          </cell>
          <cell r="H116">
            <v>0</v>
          </cell>
          <cell r="I116">
            <v>31200</v>
          </cell>
          <cell r="J116">
            <v>9999999.9900000002</v>
          </cell>
        </row>
        <row r="117">
          <cell r="A117" t="str">
            <v>(Nuc) Records Analyst, Senior</v>
          </cell>
          <cell r="B117" t="str">
            <v>USA</v>
          </cell>
          <cell r="C117" t="str">
            <v>Salaried</v>
          </cell>
          <cell r="D117" t="str">
            <v>Utility</v>
          </cell>
          <cell r="E117" t="str">
            <v>PL1</v>
          </cell>
          <cell r="F117" t="str">
            <v>04</v>
          </cell>
          <cell r="G117" t="str">
            <v>04</v>
          </cell>
          <cell r="H117">
            <v>0</v>
          </cell>
          <cell r="I117">
            <v>31200</v>
          </cell>
          <cell r="J117">
            <v>9999999.9900000002</v>
          </cell>
        </row>
        <row r="118">
          <cell r="A118" t="str">
            <v>(Nuc) Safety &amp; Health, Supvr-Exempt</v>
          </cell>
          <cell r="B118" t="str">
            <v>USA</v>
          </cell>
          <cell r="C118" t="str">
            <v>Salaried</v>
          </cell>
          <cell r="D118" t="str">
            <v>Utility</v>
          </cell>
          <cell r="E118" t="str">
            <v>PL1</v>
          </cell>
          <cell r="F118" t="str">
            <v>05</v>
          </cell>
          <cell r="G118" t="str">
            <v>05</v>
          </cell>
          <cell r="H118">
            <v>0</v>
          </cell>
          <cell r="I118">
            <v>31200</v>
          </cell>
          <cell r="J118">
            <v>9999999.9900000002</v>
          </cell>
        </row>
        <row r="119">
          <cell r="A119" t="str">
            <v>(Nuc) Safety Program Coordinator</v>
          </cell>
          <cell r="B119" t="str">
            <v>USA</v>
          </cell>
          <cell r="C119" t="str">
            <v>Salaried</v>
          </cell>
          <cell r="D119" t="str">
            <v>Utility</v>
          </cell>
          <cell r="E119" t="str">
            <v>PL1</v>
          </cell>
          <cell r="F119" t="str">
            <v>03</v>
          </cell>
          <cell r="G119" t="str">
            <v>03</v>
          </cell>
          <cell r="H119">
            <v>0</v>
          </cell>
          <cell r="I119">
            <v>31200</v>
          </cell>
          <cell r="J119">
            <v>9999999.9900000002</v>
          </cell>
        </row>
        <row r="120">
          <cell r="A120" t="str">
            <v>(Nuc) Scheduler</v>
          </cell>
          <cell r="B120" t="str">
            <v>USA</v>
          </cell>
          <cell r="C120" t="str">
            <v>Salaried</v>
          </cell>
          <cell r="D120" t="str">
            <v>Utility</v>
          </cell>
          <cell r="E120" t="str">
            <v>PL1</v>
          </cell>
          <cell r="F120" t="str">
            <v>03</v>
          </cell>
          <cell r="G120" t="str">
            <v>03</v>
          </cell>
          <cell r="H120">
            <v>0</v>
          </cell>
          <cell r="I120">
            <v>31200</v>
          </cell>
          <cell r="J120">
            <v>9999999.9900000002</v>
          </cell>
        </row>
        <row r="121">
          <cell r="A121" t="str">
            <v>(Nuc) Scheduler, Associate</v>
          </cell>
          <cell r="B121" t="str">
            <v>USA</v>
          </cell>
          <cell r="C121" t="str">
            <v>Salaried</v>
          </cell>
          <cell r="D121" t="str">
            <v>Utility</v>
          </cell>
          <cell r="E121" t="str">
            <v>PL1</v>
          </cell>
          <cell r="F121" t="str">
            <v>02</v>
          </cell>
          <cell r="G121" t="str">
            <v>02</v>
          </cell>
          <cell r="H121">
            <v>0</v>
          </cell>
          <cell r="I121">
            <v>31200</v>
          </cell>
          <cell r="J121">
            <v>9999999.9900000002</v>
          </cell>
        </row>
        <row r="122">
          <cell r="A122" t="str">
            <v>(Nuc) Scheduler, Senior</v>
          </cell>
          <cell r="B122" t="str">
            <v>USA</v>
          </cell>
          <cell r="C122" t="str">
            <v>Salaried</v>
          </cell>
          <cell r="D122" t="str">
            <v>Utility</v>
          </cell>
          <cell r="E122" t="str">
            <v>PL1</v>
          </cell>
          <cell r="F122" t="str">
            <v>04</v>
          </cell>
          <cell r="G122" t="str">
            <v>04</v>
          </cell>
          <cell r="H122">
            <v>0</v>
          </cell>
          <cell r="I122">
            <v>31200</v>
          </cell>
          <cell r="J122">
            <v>9999999.9900000002</v>
          </cell>
        </row>
        <row r="123">
          <cell r="A123" t="str">
            <v>(Nuc) Scheduling, Supervisor-Exempt</v>
          </cell>
          <cell r="B123" t="str">
            <v>USA</v>
          </cell>
          <cell r="C123" t="str">
            <v>Salaried</v>
          </cell>
          <cell r="D123" t="str">
            <v>Utility</v>
          </cell>
          <cell r="E123" t="str">
            <v>PL1</v>
          </cell>
          <cell r="F123" t="str">
            <v>05</v>
          </cell>
          <cell r="G123" t="str">
            <v>05</v>
          </cell>
          <cell r="H123">
            <v>0</v>
          </cell>
          <cell r="I123">
            <v>31200</v>
          </cell>
          <cell r="J123">
            <v>9999999.9900000002</v>
          </cell>
        </row>
        <row r="124">
          <cell r="A124" t="str">
            <v>(Nuc) Security Sergeant, Supvr-Nonexempt</v>
          </cell>
          <cell r="B124" t="str">
            <v>USA</v>
          </cell>
          <cell r="C124" t="str">
            <v>Salaried</v>
          </cell>
          <cell r="D124" t="str">
            <v>Utility</v>
          </cell>
          <cell r="E124" t="str">
            <v>PL1</v>
          </cell>
          <cell r="F124" t="str">
            <v>05</v>
          </cell>
          <cell r="G124" t="str">
            <v>05</v>
          </cell>
          <cell r="H124">
            <v>0</v>
          </cell>
          <cell r="I124">
            <v>31200</v>
          </cell>
          <cell r="J124">
            <v>9999999.9900000002</v>
          </cell>
        </row>
        <row r="125">
          <cell r="A125" t="str">
            <v>(Nuc) Security Shift, Supervisor-Exempt</v>
          </cell>
          <cell r="B125" t="str">
            <v>USA</v>
          </cell>
          <cell r="C125" t="str">
            <v>Salaried</v>
          </cell>
          <cell r="D125" t="str">
            <v>Utility</v>
          </cell>
          <cell r="E125" t="str">
            <v>PL1</v>
          </cell>
          <cell r="F125" t="str">
            <v>05</v>
          </cell>
          <cell r="G125" t="str">
            <v>05</v>
          </cell>
          <cell r="H125">
            <v>0</v>
          </cell>
          <cell r="I125">
            <v>31200</v>
          </cell>
          <cell r="J125">
            <v>9999999.9900000002</v>
          </cell>
        </row>
        <row r="126">
          <cell r="A126" t="str">
            <v>(Nuc) Security, Manager</v>
          </cell>
          <cell r="B126" t="str">
            <v>USA</v>
          </cell>
          <cell r="C126" t="str">
            <v>Salaried</v>
          </cell>
          <cell r="D126" t="str">
            <v>Utility</v>
          </cell>
          <cell r="E126" t="str">
            <v>PL2</v>
          </cell>
          <cell r="F126" t="str">
            <v>06</v>
          </cell>
          <cell r="G126" t="str">
            <v>06</v>
          </cell>
          <cell r="H126">
            <v>0</v>
          </cell>
          <cell r="I126">
            <v>31200</v>
          </cell>
          <cell r="J126">
            <v>9999999.9900000002</v>
          </cell>
        </row>
        <row r="127">
          <cell r="A127" t="str">
            <v>(Nuc) Security, Supervisor-Exempt</v>
          </cell>
          <cell r="B127" t="str">
            <v>USA</v>
          </cell>
          <cell r="C127" t="str">
            <v>Salaried</v>
          </cell>
          <cell r="D127" t="str">
            <v>Utility</v>
          </cell>
          <cell r="E127" t="str">
            <v>PL1</v>
          </cell>
          <cell r="F127" t="str">
            <v>05</v>
          </cell>
          <cell r="G127" t="str">
            <v>05</v>
          </cell>
          <cell r="H127">
            <v>0</v>
          </cell>
          <cell r="I127">
            <v>31200</v>
          </cell>
          <cell r="J127">
            <v>9999999.9900000002</v>
          </cell>
        </row>
        <row r="128">
          <cell r="A128" t="str">
            <v>(Nuc) Shift Foreman, Supvr-Nonexempt</v>
          </cell>
          <cell r="B128" t="str">
            <v>USA</v>
          </cell>
          <cell r="C128" t="str">
            <v>Salaried</v>
          </cell>
          <cell r="D128" t="str">
            <v>Utility</v>
          </cell>
          <cell r="E128" t="str">
            <v>PL1</v>
          </cell>
          <cell r="F128" t="str">
            <v>05</v>
          </cell>
          <cell r="G128" t="str">
            <v>05</v>
          </cell>
          <cell r="H128">
            <v>0</v>
          </cell>
          <cell r="I128">
            <v>31200</v>
          </cell>
          <cell r="J128">
            <v>9999999.9900000002</v>
          </cell>
        </row>
        <row r="129">
          <cell r="A129" t="str">
            <v>(Nuc) Shift, Supervisor-Exempt</v>
          </cell>
          <cell r="B129" t="str">
            <v>USA</v>
          </cell>
          <cell r="C129" t="str">
            <v>Salaried</v>
          </cell>
          <cell r="D129" t="str">
            <v>Utility</v>
          </cell>
          <cell r="E129" t="str">
            <v>PL1</v>
          </cell>
          <cell r="F129" t="str">
            <v>05</v>
          </cell>
          <cell r="G129" t="str">
            <v>05</v>
          </cell>
          <cell r="H129">
            <v>0</v>
          </cell>
          <cell r="I129">
            <v>31200</v>
          </cell>
          <cell r="J129">
            <v>9999999.9900000002</v>
          </cell>
        </row>
        <row r="130">
          <cell r="A130" t="str">
            <v>(Nuc) Simulator Specialist</v>
          </cell>
          <cell r="B130" t="str">
            <v>USA</v>
          </cell>
          <cell r="C130" t="str">
            <v>Salaried</v>
          </cell>
          <cell r="D130" t="str">
            <v>Utility</v>
          </cell>
          <cell r="E130" t="str">
            <v>PL1</v>
          </cell>
          <cell r="F130" t="str">
            <v>03</v>
          </cell>
          <cell r="G130" t="str">
            <v>03</v>
          </cell>
          <cell r="H130">
            <v>0</v>
          </cell>
          <cell r="I130">
            <v>31200</v>
          </cell>
          <cell r="J130">
            <v>9999999.9900000002</v>
          </cell>
        </row>
        <row r="131">
          <cell r="A131" t="str">
            <v>(Nuc) Site Services, Director</v>
          </cell>
          <cell r="B131" t="str">
            <v>USA</v>
          </cell>
          <cell r="C131" t="str">
            <v>Salaried</v>
          </cell>
          <cell r="D131" t="str">
            <v>Utility</v>
          </cell>
          <cell r="E131" t="str">
            <v>PL3</v>
          </cell>
          <cell r="F131" t="str">
            <v>07</v>
          </cell>
          <cell r="G131" t="str">
            <v>07</v>
          </cell>
          <cell r="H131">
            <v>0</v>
          </cell>
          <cell r="I131">
            <v>31200</v>
          </cell>
          <cell r="J131">
            <v>9999999.9900000002</v>
          </cell>
        </row>
        <row r="132">
          <cell r="A132" t="str">
            <v>(Nuc) Support Services Coordinator</v>
          </cell>
          <cell r="B132" t="str">
            <v>USA</v>
          </cell>
          <cell r="C132" t="str">
            <v>Salaried</v>
          </cell>
          <cell r="D132" t="str">
            <v>Utility</v>
          </cell>
          <cell r="E132" t="str">
            <v>PL1</v>
          </cell>
          <cell r="F132" t="str">
            <v>03</v>
          </cell>
          <cell r="G132" t="str">
            <v>03</v>
          </cell>
          <cell r="H132">
            <v>0</v>
          </cell>
          <cell r="I132">
            <v>31200</v>
          </cell>
          <cell r="J132">
            <v>9999999.9900000002</v>
          </cell>
        </row>
        <row r="133">
          <cell r="A133" t="str">
            <v>(Nuc) Support Services, Manager</v>
          </cell>
          <cell r="B133" t="str">
            <v>USA</v>
          </cell>
          <cell r="C133" t="str">
            <v>Salaried</v>
          </cell>
          <cell r="D133" t="str">
            <v>Utility</v>
          </cell>
          <cell r="E133" t="str">
            <v>PL2</v>
          </cell>
          <cell r="F133" t="str">
            <v>06</v>
          </cell>
          <cell r="G133" t="str">
            <v>06</v>
          </cell>
          <cell r="H133">
            <v>0</v>
          </cell>
          <cell r="I133">
            <v>31200</v>
          </cell>
          <cell r="J133">
            <v>9999999.9900000002</v>
          </cell>
        </row>
        <row r="134">
          <cell r="A134" t="str">
            <v>(Nuc) Support Services, Supvr-Exempt</v>
          </cell>
          <cell r="B134" t="str">
            <v>USA</v>
          </cell>
          <cell r="C134" t="str">
            <v>Salaried</v>
          </cell>
          <cell r="D134" t="str">
            <v>Utility</v>
          </cell>
          <cell r="E134" t="str">
            <v>PL1</v>
          </cell>
          <cell r="F134" t="str">
            <v>05</v>
          </cell>
          <cell r="G134" t="str">
            <v>05</v>
          </cell>
          <cell r="H134">
            <v>0</v>
          </cell>
          <cell r="I134">
            <v>31200</v>
          </cell>
          <cell r="J134">
            <v>9999999.9900000002</v>
          </cell>
        </row>
        <row r="135">
          <cell r="A135" t="str">
            <v>(Nuc) Training Coordinator</v>
          </cell>
          <cell r="B135" t="str">
            <v>USA</v>
          </cell>
          <cell r="C135" t="str">
            <v>Salaried</v>
          </cell>
          <cell r="D135" t="str">
            <v>Utility</v>
          </cell>
          <cell r="E135" t="str">
            <v>PL1</v>
          </cell>
          <cell r="F135" t="str">
            <v>03</v>
          </cell>
          <cell r="G135" t="str">
            <v>03</v>
          </cell>
          <cell r="H135">
            <v>0</v>
          </cell>
          <cell r="I135">
            <v>31200</v>
          </cell>
          <cell r="J135">
            <v>9999999.9900000002</v>
          </cell>
        </row>
        <row r="136">
          <cell r="A136" t="str">
            <v>(Nuc) Training Leader, Supervisor-Exempt</v>
          </cell>
          <cell r="B136" t="str">
            <v>USA</v>
          </cell>
          <cell r="C136" t="str">
            <v>Salaried</v>
          </cell>
          <cell r="D136" t="str">
            <v>Utility</v>
          </cell>
          <cell r="E136" t="str">
            <v>PL1</v>
          </cell>
          <cell r="F136" t="str">
            <v>05</v>
          </cell>
          <cell r="G136" t="str">
            <v>05</v>
          </cell>
          <cell r="H136">
            <v>0</v>
          </cell>
          <cell r="I136">
            <v>31200</v>
          </cell>
          <cell r="J136">
            <v>9999999.9900000002</v>
          </cell>
        </row>
        <row r="137">
          <cell r="A137" t="str">
            <v>(Nuc) Work Control, Manager</v>
          </cell>
          <cell r="B137" t="str">
            <v>USA</v>
          </cell>
          <cell r="C137" t="str">
            <v>Salaried</v>
          </cell>
          <cell r="D137" t="str">
            <v>Utility</v>
          </cell>
          <cell r="E137" t="str">
            <v>PL2</v>
          </cell>
          <cell r="F137" t="str">
            <v>06</v>
          </cell>
          <cell r="G137" t="str">
            <v>06</v>
          </cell>
          <cell r="H137">
            <v>0</v>
          </cell>
          <cell r="I137">
            <v>31200</v>
          </cell>
          <cell r="J137">
            <v>9999999.9900000002</v>
          </cell>
        </row>
        <row r="138">
          <cell r="A138" t="str">
            <v>(Nuc) Work Cycle Manager, Senior</v>
          </cell>
          <cell r="B138" t="str">
            <v>USA</v>
          </cell>
          <cell r="C138" t="str">
            <v>Salaried</v>
          </cell>
          <cell r="D138" t="str">
            <v>Utility</v>
          </cell>
          <cell r="E138" t="str">
            <v>PL1</v>
          </cell>
          <cell r="F138" t="str">
            <v>04</v>
          </cell>
          <cell r="G138" t="str">
            <v>04</v>
          </cell>
          <cell r="H138">
            <v>0</v>
          </cell>
          <cell r="I138">
            <v>31200</v>
          </cell>
          <cell r="J138">
            <v>9999999.9900000002</v>
          </cell>
        </row>
        <row r="139">
          <cell r="A139" t="str">
            <v>(Nuc) Work Planning Coordinator</v>
          </cell>
          <cell r="B139" t="str">
            <v>USA</v>
          </cell>
          <cell r="C139" t="str">
            <v>Salaried</v>
          </cell>
          <cell r="D139" t="str">
            <v>Utility</v>
          </cell>
          <cell r="E139" t="str">
            <v>PL1</v>
          </cell>
          <cell r="F139" t="str">
            <v>03</v>
          </cell>
          <cell r="G139" t="str">
            <v>03</v>
          </cell>
          <cell r="H139">
            <v>0</v>
          </cell>
          <cell r="I139">
            <v>31200</v>
          </cell>
          <cell r="J139">
            <v>9999999.9900000002</v>
          </cell>
        </row>
        <row r="140">
          <cell r="A140" t="str">
            <v>(Nuc) Work Planning, Supvr-Exempt</v>
          </cell>
          <cell r="B140" t="str">
            <v>USA</v>
          </cell>
          <cell r="C140" t="str">
            <v>Salaried</v>
          </cell>
          <cell r="D140" t="str">
            <v>Utility</v>
          </cell>
          <cell r="E140" t="str">
            <v>PL1</v>
          </cell>
          <cell r="F140" t="str">
            <v>05</v>
          </cell>
          <cell r="G140" t="str">
            <v>05</v>
          </cell>
          <cell r="H140">
            <v>0</v>
          </cell>
          <cell r="I140">
            <v>31200</v>
          </cell>
          <cell r="J140">
            <v>9999999.9900000002</v>
          </cell>
        </row>
        <row r="141">
          <cell r="A141" t="str">
            <v>(Nuc) Work Week Manager</v>
          </cell>
          <cell r="B141" t="str">
            <v>USA</v>
          </cell>
          <cell r="C141" t="str">
            <v>Salaried</v>
          </cell>
          <cell r="D141" t="str">
            <v>Utility</v>
          </cell>
          <cell r="E141" t="str">
            <v>PL1</v>
          </cell>
          <cell r="F141" t="str">
            <v>03</v>
          </cell>
          <cell r="G141" t="str">
            <v>03</v>
          </cell>
          <cell r="H141">
            <v>0</v>
          </cell>
          <cell r="I141">
            <v>31200</v>
          </cell>
          <cell r="J141">
            <v>9999999.9900000002</v>
          </cell>
        </row>
        <row r="142">
          <cell r="A142" t="str">
            <v>Account Manager 1</v>
          </cell>
          <cell r="B142" t="str">
            <v>USA</v>
          </cell>
          <cell r="C142" t="str">
            <v>Salaried</v>
          </cell>
          <cell r="D142" t="str">
            <v>Utility</v>
          </cell>
          <cell r="E142" t="str">
            <v>PL1</v>
          </cell>
          <cell r="F142" t="str">
            <v>03</v>
          </cell>
          <cell r="G142" t="str">
            <v>03</v>
          </cell>
          <cell r="H142">
            <v>0</v>
          </cell>
          <cell r="I142">
            <v>31200</v>
          </cell>
          <cell r="J142">
            <v>9999999.9900000002</v>
          </cell>
        </row>
        <row r="143">
          <cell r="A143" t="str">
            <v>Account Manager 2, Senior</v>
          </cell>
          <cell r="B143" t="str">
            <v>USA</v>
          </cell>
          <cell r="C143" t="str">
            <v>Salaried</v>
          </cell>
          <cell r="D143" t="str">
            <v>Utility</v>
          </cell>
          <cell r="E143" t="str">
            <v>PL1</v>
          </cell>
          <cell r="F143" t="str">
            <v>04</v>
          </cell>
          <cell r="G143" t="str">
            <v>04</v>
          </cell>
          <cell r="H143">
            <v>0</v>
          </cell>
          <cell r="I143">
            <v>31200</v>
          </cell>
          <cell r="J143">
            <v>9999999.9900000002</v>
          </cell>
        </row>
        <row r="144">
          <cell r="A144" t="str">
            <v>Account Manager 3, Senior</v>
          </cell>
          <cell r="B144" t="str">
            <v>USA</v>
          </cell>
          <cell r="C144" t="str">
            <v>Salaried</v>
          </cell>
          <cell r="D144" t="str">
            <v>Utility</v>
          </cell>
          <cell r="E144" t="str">
            <v>PL1</v>
          </cell>
          <cell r="F144" t="str">
            <v>04</v>
          </cell>
          <cell r="G144" t="str">
            <v>04</v>
          </cell>
          <cell r="H144">
            <v>0</v>
          </cell>
          <cell r="I144">
            <v>31200</v>
          </cell>
          <cell r="J144">
            <v>9999999.9900000002</v>
          </cell>
        </row>
        <row r="145">
          <cell r="A145" t="str">
            <v>Account Manager, Principal</v>
          </cell>
          <cell r="B145" t="str">
            <v>USA</v>
          </cell>
          <cell r="C145" t="str">
            <v>Salaried</v>
          </cell>
          <cell r="D145" t="str">
            <v>Utility</v>
          </cell>
          <cell r="E145" t="str">
            <v>PL2</v>
          </cell>
          <cell r="F145" t="str">
            <v>06</v>
          </cell>
          <cell r="G145" t="str">
            <v>06</v>
          </cell>
          <cell r="H145">
            <v>0</v>
          </cell>
          <cell r="I145">
            <v>31200</v>
          </cell>
          <cell r="J145">
            <v>9999999.9900000002</v>
          </cell>
        </row>
        <row r="146">
          <cell r="A146" t="str">
            <v>Account Representative</v>
          </cell>
          <cell r="B146" t="str">
            <v>USA</v>
          </cell>
          <cell r="C146" t="str">
            <v>Salaried</v>
          </cell>
          <cell r="D146" t="str">
            <v>Utility</v>
          </cell>
          <cell r="E146" t="str">
            <v>PL1</v>
          </cell>
          <cell r="F146" t="str">
            <v>03</v>
          </cell>
          <cell r="G146" t="str">
            <v>03</v>
          </cell>
          <cell r="H146">
            <v>0</v>
          </cell>
          <cell r="I146">
            <v>31200</v>
          </cell>
          <cell r="J146">
            <v>9999999.9900000002</v>
          </cell>
        </row>
        <row r="147">
          <cell r="A147" t="str">
            <v>Account Representative - Gas</v>
          </cell>
          <cell r="B147" t="str">
            <v>USA</v>
          </cell>
          <cell r="C147" t="str">
            <v>Salaried</v>
          </cell>
          <cell r="D147" t="str">
            <v>Utility</v>
          </cell>
          <cell r="E147" t="str">
            <v>PL1</v>
          </cell>
          <cell r="F147" t="str">
            <v>03</v>
          </cell>
          <cell r="G147" t="str">
            <v>03</v>
          </cell>
          <cell r="H147">
            <v>0</v>
          </cell>
          <cell r="I147">
            <v>31200</v>
          </cell>
          <cell r="J147">
            <v>9999999.9900000002</v>
          </cell>
        </row>
        <row r="148">
          <cell r="A148" t="str">
            <v>Account Representative - Gas, Associate</v>
          </cell>
          <cell r="B148" t="str">
            <v>USA</v>
          </cell>
          <cell r="C148" t="str">
            <v>Salaried</v>
          </cell>
          <cell r="D148" t="str">
            <v>Utility</v>
          </cell>
          <cell r="E148" t="str">
            <v>PL1</v>
          </cell>
          <cell r="F148" t="str">
            <v>02</v>
          </cell>
          <cell r="G148" t="str">
            <v>02</v>
          </cell>
          <cell r="H148">
            <v>0</v>
          </cell>
          <cell r="I148">
            <v>31200</v>
          </cell>
          <cell r="J148">
            <v>9999999.9900000002</v>
          </cell>
        </row>
        <row r="149">
          <cell r="A149" t="str">
            <v>Account Representative, Associate</v>
          </cell>
          <cell r="B149" t="str">
            <v>USA</v>
          </cell>
          <cell r="C149" t="str">
            <v>Salaried</v>
          </cell>
          <cell r="D149" t="str">
            <v>Utility</v>
          </cell>
          <cell r="E149" t="str">
            <v>PL1</v>
          </cell>
          <cell r="F149" t="str">
            <v>02</v>
          </cell>
          <cell r="G149" t="str">
            <v>02</v>
          </cell>
          <cell r="H149">
            <v>0</v>
          </cell>
          <cell r="I149">
            <v>31200</v>
          </cell>
          <cell r="J149">
            <v>9999999.9900000002</v>
          </cell>
        </row>
        <row r="150">
          <cell r="A150" t="str">
            <v>Account Representative-Gas, Senior</v>
          </cell>
          <cell r="B150" t="str">
            <v>USA</v>
          </cell>
          <cell r="C150" t="str">
            <v>Salaried</v>
          </cell>
          <cell r="D150" t="str">
            <v>Utility</v>
          </cell>
          <cell r="E150" t="str">
            <v>PL1</v>
          </cell>
          <cell r="F150" t="str">
            <v>04</v>
          </cell>
          <cell r="G150" t="str">
            <v>04</v>
          </cell>
          <cell r="H150">
            <v>0</v>
          </cell>
          <cell r="I150">
            <v>31200</v>
          </cell>
          <cell r="J150">
            <v>9999999.9900000002</v>
          </cell>
        </row>
        <row r="151">
          <cell r="A151" t="str">
            <v>Account Service Representative, Entry</v>
          </cell>
          <cell r="B151" t="str">
            <v>USA</v>
          </cell>
          <cell r="C151" t="str">
            <v>Salaried</v>
          </cell>
          <cell r="D151" t="str">
            <v>Utility</v>
          </cell>
          <cell r="E151" t="str">
            <v>PL1</v>
          </cell>
          <cell r="F151" t="str">
            <v>01</v>
          </cell>
          <cell r="G151" t="str">
            <v>01</v>
          </cell>
          <cell r="H151">
            <v>0</v>
          </cell>
          <cell r="I151">
            <v>31200</v>
          </cell>
          <cell r="J151">
            <v>9999999.9900000002</v>
          </cell>
        </row>
        <row r="152">
          <cell r="A152" t="str">
            <v>Account Services, Associate</v>
          </cell>
          <cell r="B152" t="str">
            <v>USA</v>
          </cell>
          <cell r="C152" t="str">
            <v>Salaried</v>
          </cell>
          <cell r="D152" t="str">
            <v>Utility</v>
          </cell>
          <cell r="E152" t="str">
            <v>PL1</v>
          </cell>
          <cell r="F152" t="str">
            <v>02</v>
          </cell>
          <cell r="G152" t="str">
            <v>02</v>
          </cell>
          <cell r="H152">
            <v>0</v>
          </cell>
          <cell r="I152">
            <v>31200</v>
          </cell>
          <cell r="J152">
            <v>9999999.9900000002</v>
          </cell>
        </row>
        <row r="153">
          <cell r="A153" t="str">
            <v>Accounting &amp; Financial Planning, Manager</v>
          </cell>
          <cell r="B153" t="str">
            <v>USA</v>
          </cell>
          <cell r="C153" t="str">
            <v>Salaried</v>
          </cell>
          <cell r="D153" t="str">
            <v>Utility</v>
          </cell>
          <cell r="E153" t="str">
            <v>PL2</v>
          </cell>
          <cell r="F153" t="str">
            <v>06</v>
          </cell>
          <cell r="G153" t="str">
            <v>06</v>
          </cell>
          <cell r="H153">
            <v>0</v>
          </cell>
          <cell r="I153">
            <v>31200</v>
          </cell>
          <cell r="J153">
            <v>9999999.9900000002</v>
          </cell>
        </row>
        <row r="154">
          <cell r="A154" t="str">
            <v>Accounting Analyst</v>
          </cell>
          <cell r="B154" t="str">
            <v>USA</v>
          </cell>
          <cell r="C154" t="str">
            <v>Salaried</v>
          </cell>
          <cell r="D154" t="str">
            <v>Utility</v>
          </cell>
          <cell r="E154" t="str">
            <v>PL1</v>
          </cell>
          <cell r="F154" t="str">
            <v>03</v>
          </cell>
          <cell r="G154" t="str">
            <v>03</v>
          </cell>
          <cell r="H154">
            <v>0</v>
          </cell>
          <cell r="I154">
            <v>31200</v>
          </cell>
          <cell r="J154">
            <v>9999999.9900000002</v>
          </cell>
        </row>
        <row r="155">
          <cell r="A155" t="str">
            <v>Accounting Analyst</v>
          </cell>
          <cell r="B155" t="str">
            <v>USA</v>
          </cell>
          <cell r="C155" t="str">
            <v>Salaried</v>
          </cell>
          <cell r="D155" t="str">
            <v>CORP</v>
          </cell>
          <cell r="E155" t="str">
            <v>PL1</v>
          </cell>
          <cell r="F155" t="str">
            <v>03</v>
          </cell>
          <cell r="G155" t="str">
            <v>03</v>
          </cell>
          <cell r="H155">
            <v>0</v>
          </cell>
          <cell r="I155">
            <v>31200</v>
          </cell>
          <cell r="J155">
            <v>9999999</v>
          </cell>
        </row>
        <row r="156">
          <cell r="A156" t="str">
            <v>Accounting Analyst, Associate</v>
          </cell>
          <cell r="B156" t="str">
            <v>USA</v>
          </cell>
          <cell r="C156" t="str">
            <v>Salaried</v>
          </cell>
          <cell r="D156" t="str">
            <v>Utility</v>
          </cell>
          <cell r="E156" t="str">
            <v>PL1</v>
          </cell>
          <cell r="F156" t="str">
            <v>02</v>
          </cell>
          <cell r="G156" t="str">
            <v>02</v>
          </cell>
          <cell r="H156">
            <v>0</v>
          </cell>
          <cell r="I156">
            <v>31200</v>
          </cell>
          <cell r="J156">
            <v>9999999.9900000002</v>
          </cell>
        </row>
        <row r="157">
          <cell r="A157" t="str">
            <v>Accounting Analyst, Associate</v>
          </cell>
          <cell r="B157" t="str">
            <v>USA</v>
          </cell>
          <cell r="C157" t="str">
            <v>Salaried</v>
          </cell>
          <cell r="D157" t="str">
            <v>CORP</v>
          </cell>
          <cell r="E157" t="str">
            <v>PL1</v>
          </cell>
          <cell r="F157" t="str">
            <v>02</v>
          </cell>
          <cell r="G157" t="str">
            <v>02</v>
          </cell>
          <cell r="H157">
            <v>0</v>
          </cell>
          <cell r="I157">
            <v>31200</v>
          </cell>
          <cell r="J157">
            <v>9999999</v>
          </cell>
        </row>
        <row r="158">
          <cell r="A158" t="str">
            <v>Accounting Analyst, Principal</v>
          </cell>
          <cell r="B158" t="str">
            <v>USA</v>
          </cell>
          <cell r="C158" t="str">
            <v>Salaried</v>
          </cell>
          <cell r="D158" t="str">
            <v>Utility</v>
          </cell>
          <cell r="E158" t="str">
            <v>PL2</v>
          </cell>
          <cell r="F158" t="str">
            <v>06</v>
          </cell>
          <cell r="G158" t="str">
            <v>06</v>
          </cell>
          <cell r="H158">
            <v>0</v>
          </cell>
          <cell r="I158">
            <v>31200</v>
          </cell>
          <cell r="J158">
            <v>9999999.9900000002</v>
          </cell>
        </row>
        <row r="159">
          <cell r="A159" t="str">
            <v>Accounting Analyst, Senior</v>
          </cell>
          <cell r="B159" t="str">
            <v>USA</v>
          </cell>
          <cell r="C159" t="str">
            <v>Salaried</v>
          </cell>
          <cell r="D159" t="str">
            <v>Utility</v>
          </cell>
          <cell r="E159" t="str">
            <v>PL1</v>
          </cell>
          <cell r="F159" t="str">
            <v>04</v>
          </cell>
          <cell r="G159" t="str">
            <v>04</v>
          </cell>
          <cell r="H159">
            <v>0</v>
          </cell>
          <cell r="I159">
            <v>31200</v>
          </cell>
          <cell r="J159">
            <v>9999999.9900000002</v>
          </cell>
        </row>
        <row r="160">
          <cell r="A160" t="str">
            <v>Accounting Analyst, Senior</v>
          </cell>
          <cell r="B160" t="str">
            <v>USA</v>
          </cell>
          <cell r="C160" t="str">
            <v>Salaried</v>
          </cell>
          <cell r="D160" t="str">
            <v>CORP</v>
          </cell>
          <cell r="E160" t="str">
            <v>PL1</v>
          </cell>
          <cell r="F160" t="str">
            <v>04</v>
          </cell>
          <cell r="G160" t="str">
            <v>04</v>
          </cell>
          <cell r="H160">
            <v>0</v>
          </cell>
          <cell r="I160">
            <v>31200</v>
          </cell>
          <cell r="J160">
            <v>9999999</v>
          </cell>
        </row>
        <row r="161">
          <cell r="A161" t="str">
            <v>Accounting, Manager</v>
          </cell>
          <cell r="B161" t="str">
            <v>USA</v>
          </cell>
          <cell r="C161" t="str">
            <v>Salaried</v>
          </cell>
          <cell r="D161" t="str">
            <v>Utility</v>
          </cell>
          <cell r="E161" t="str">
            <v>PL2</v>
          </cell>
          <cell r="F161" t="str">
            <v>06</v>
          </cell>
          <cell r="G161" t="str">
            <v>06</v>
          </cell>
          <cell r="H161">
            <v>0</v>
          </cell>
          <cell r="I161">
            <v>31200</v>
          </cell>
          <cell r="J161">
            <v>9999999.9900000002</v>
          </cell>
        </row>
        <row r="162">
          <cell r="A162" t="str">
            <v>Accounting, Manager</v>
          </cell>
          <cell r="B162" t="str">
            <v>USA</v>
          </cell>
          <cell r="C162" t="str">
            <v>Salaried</v>
          </cell>
          <cell r="D162" t="str">
            <v>CORP</v>
          </cell>
          <cell r="E162" t="str">
            <v>PL2</v>
          </cell>
          <cell r="F162" t="str">
            <v>06</v>
          </cell>
          <cell r="G162" t="str">
            <v>06</v>
          </cell>
          <cell r="H162">
            <v>0</v>
          </cell>
          <cell r="I162">
            <v>31200</v>
          </cell>
          <cell r="J162">
            <v>9999999</v>
          </cell>
        </row>
        <row r="163">
          <cell r="A163" t="str">
            <v>Accounting, Supervisor-Exempt</v>
          </cell>
          <cell r="B163" t="str">
            <v>USA</v>
          </cell>
          <cell r="C163" t="str">
            <v>Salaried</v>
          </cell>
          <cell r="D163" t="str">
            <v>Utility</v>
          </cell>
          <cell r="E163" t="str">
            <v>PL1</v>
          </cell>
          <cell r="F163" t="str">
            <v>05</v>
          </cell>
          <cell r="G163" t="str">
            <v>05</v>
          </cell>
          <cell r="H163">
            <v>0</v>
          </cell>
          <cell r="I163">
            <v>31200</v>
          </cell>
          <cell r="J163">
            <v>9999999.9900000002</v>
          </cell>
        </row>
        <row r="164">
          <cell r="A164" t="str">
            <v>Accounting, Supervisor-Exempt</v>
          </cell>
          <cell r="B164" t="str">
            <v>USA</v>
          </cell>
          <cell r="C164" t="str">
            <v>Salaried</v>
          </cell>
          <cell r="D164" t="str">
            <v>CORP</v>
          </cell>
          <cell r="E164" t="str">
            <v>PL1</v>
          </cell>
          <cell r="F164" t="str">
            <v>05</v>
          </cell>
          <cell r="G164" t="str">
            <v>05</v>
          </cell>
          <cell r="H164">
            <v>0</v>
          </cell>
          <cell r="I164">
            <v>31200</v>
          </cell>
          <cell r="J164">
            <v>9999999</v>
          </cell>
        </row>
        <row r="165">
          <cell r="A165" t="str">
            <v>Accounting, Supervisor-Nonexempt</v>
          </cell>
          <cell r="B165" t="str">
            <v>USA</v>
          </cell>
          <cell r="C165" t="str">
            <v>Salaried</v>
          </cell>
          <cell r="D165" t="str">
            <v>Utility</v>
          </cell>
          <cell r="E165" t="str">
            <v>PL1</v>
          </cell>
          <cell r="F165" t="str">
            <v>05</v>
          </cell>
          <cell r="G165" t="str">
            <v>05</v>
          </cell>
          <cell r="H165">
            <v>0</v>
          </cell>
          <cell r="I165">
            <v>31200</v>
          </cell>
          <cell r="J165">
            <v>9999999.9900000002</v>
          </cell>
        </row>
        <row r="166">
          <cell r="A166" t="str">
            <v>Administrative Assistant</v>
          </cell>
          <cell r="B166" t="str">
            <v>USA</v>
          </cell>
          <cell r="C166" t="str">
            <v>Salaried</v>
          </cell>
          <cell r="D166" t="str">
            <v>Utility</v>
          </cell>
          <cell r="E166" t="str">
            <v>PL1</v>
          </cell>
          <cell r="F166" t="str">
            <v>03</v>
          </cell>
          <cell r="G166" t="str">
            <v>03</v>
          </cell>
          <cell r="H166">
            <v>0</v>
          </cell>
          <cell r="I166">
            <v>31200</v>
          </cell>
          <cell r="J166">
            <v>9999999.9900000002</v>
          </cell>
        </row>
        <row r="167">
          <cell r="A167" t="str">
            <v>Administrative Assistant</v>
          </cell>
          <cell r="B167" t="str">
            <v>USA</v>
          </cell>
          <cell r="C167" t="str">
            <v>Salaried</v>
          </cell>
          <cell r="D167" t="str">
            <v>CORP</v>
          </cell>
          <cell r="E167" t="str">
            <v>PL1</v>
          </cell>
          <cell r="F167" t="str">
            <v>03</v>
          </cell>
          <cell r="G167" t="str">
            <v>03</v>
          </cell>
          <cell r="H167">
            <v>0</v>
          </cell>
          <cell r="I167">
            <v>31200</v>
          </cell>
          <cell r="J167">
            <v>9999999</v>
          </cell>
        </row>
        <row r="168">
          <cell r="A168" t="str">
            <v>Administrative Clerk</v>
          </cell>
          <cell r="B168" t="str">
            <v>USA</v>
          </cell>
          <cell r="C168" t="str">
            <v>Hourly</v>
          </cell>
          <cell r="D168" t="str">
            <v>Utility</v>
          </cell>
          <cell r="E168" t="str">
            <v>AT</v>
          </cell>
          <cell r="F168" t="str">
            <v>03</v>
          </cell>
          <cell r="G168" t="str">
            <v>03</v>
          </cell>
          <cell r="H168">
            <v>0</v>
          </cell>
          <cell r="I168">
            <v>0</v>
          </cell>
          <cell r="J168">
            <v>9999999.9900000002</v>
          </cell>
        </row>
        <row r="169">
          <cell r="A169" t="str">
            <v>Administrative Clerk</v>
          </cell>
          <cell r="B169" t="str">
            <v>USA</v>
          </cell>
          <cell r="C169" t="str">
            <v>Hourly</v>
          </cell>
          <cell r="D169" t="str">
            <v>CORP</v>
          </cell>
          <cell r="E169" t="str">
            <v>AT</v>
          </cell>
          <cell r="F169" t="str">
            <v>03</v>
          </cell>
          <cell r="G169" t="str">
            <v>03</v>
          </cell>
          <cell r="H169">
            <v>0</v>
          </cell>
          <cell r="I169">
            <v>0</v>
          </cell>
          <cell r="J169">
            <v>259999974</v>
          </cell>
        </row>
        <row r="170">
          <cell r="A170" t="str">
            <v>Administrative Clerk, Associate</v>
          </cell>
          <cell r="B170" t="str">
            <v>USA</v>
          </cell>
          <cell r="C170" t="str">
            <v>Hourly</v>
          </cell>
          <cell r="D170" t="str">
            <v>Utility</v>
          </cell>
          <cell r="E170" t="str">
            <v>AT</v>
          </cell>
          <cell r="F170" t="str">
            <v>02</v>
          </cell>
          <cell r="G170" t="str">
            <v>02</v>
          </cell>
          <cell r="H170">
            <v>0</v>
          </cell>
          <cell r="I170">
            <v>0</v>
          </cell>
          <cell r="J170">
            <v>9999999.9900000002</v>
          </cell>
        </row>
        <row r="171">
          <cell r="A171" t="str">
            <v>Administrative Clerk, Senior</v>
          </cell>
          <cell r="B171" t="str">
            <v>USA</v>
          </cell>
          <cell r="C171" t="str">
            <v>Hourly</v>
          </cell>
          <cell r="D171" t="str">
            <v>Utility</v>
          </cell>
          <cell r="E171" t="str">
            <v>AT</v>
          </cell>
          <cell r="F171" t="str">
            <v>04</v>
          </cell>
          <cell r="G171" t="str">
            <v>04</v>
          </cell>
          <cell r="H171">
            <v>0</v>
          </cell>
          <cell r="I171">
            <v>0</v>
          </cell>
          <cell r="J171">
            <v>9999999.9900000002</v>
          </cell>
        </row>
        <row r="172">
          <cell r="A172" t="str">
            <v>Administrative Clerk, Senior</v>
          </cell>
          <cell r="B172" t="str">
            <v>USA</v>
          </cell>
          <cell r="C172" t="str">
            <v>Hourly</v>
          </cell>
          <cell r="D172" t="str">
            <v>CORP</v>
          </cell>
          <cell r="E172" t="str">
            <v>AT</v>
          </cell>
          <cell r="F172" t="str">
            <v>04</v>
          </cell>
          <cell r="G172" t="str">
            <v>04</v>
          </cell>
          <cell r="H172">
            <v>0</v>
          </cell>
          <cell r="I172">
            <v>0</v>
          </cell>
          <cell r="J172">
            <v>259999974</v>
          </cell>
        </row>
        <row r="173">
          <cell r="A173" t="str">
            <v>Administrative, Supervisor-Nonexempt</v>
          </cell>
          <cell r="B173" t="str">
            <v>USA</v>
          </cell>
          <cell r="C173" t="str">
            <v>Salaried</v>
          </cell>
          <cell r="D173" t="str">
            <v>Utility</v>
          </cell>
          <cell r="E173" t="str">
            <v>PL1</v>
          </cell>
          <cell r="F173" t="str">
            <v>05</v>
          </cell>
          <cell r="G173" t="str">
            <v>05</v>
          </cell>
          <cell r="H173">
            <v>0</v>
          </cell>
          <cell r="I173">
            <v>31200</v>
          </cell>
          <cell r="J173">
            <v>9999999.9900000002</v>
          </cell>
        </row>
        <row r="174">
          <cell r="A174" t="str">
            <v>Administrative, Supervisor-Nonexempt</v>
          </cell>
          <cell r="B174" t="str">
            <v>USA</v>
          </cell>
          <cell r="C174" t="str">
            <v>Salaried</v>
          </cell>
          <cell r="D174" t="str">
            <v>CORP</v>
          </cell>
          <cell r="E174" t="str">
            <v>PL1</v>
          </cell>
          <cell r="F174" t="str">
            <v>05</v>
          </cell>
          <cell r="G174" t="str">
            <v>05</v>
          </cell>
          <cell r="H174">
            <v>0</v>
          </cell>
          <cell r="I174">
            <v>31200</v>
          </cell>
          <cell r="J174">
            <v>9999999</v>
          </cell>
        </row>
        <row r="175">
          <cell r="A175" t="str">
            <v>Advising Engineer, Senior</v>
          </cell>
          <cell r="B175" t="str">
            <v>USA</v>
          </cell>
          <cell r="C175" t="str">
            <v>Salaried</v>
          </cell>
          <cell r="D175" t="str">
            <v>Utility</v>
          </cell>
          <cell r="E175" t="str">
            <v>PL1</v>
          </cell>
          <cell r="F175" t="str">
            <v>04</v>
          </cell>
          <cell r="G175" t="str">
            <v>04</v>
          </cell>
          <cell r="H175">
            <v>0</v>
          </cell>
          <cell r="I175">
            <v>31200</v>
          </cell>
          <cell r="J175">
            <v>9999999.9900000002</v>
          </cell>
        </row>
        <row r="176">
          <cell r="A176" t="str">
            <v>Affiliate Compliance, Manager</v>
          </cell>
          <cell r="B176" t="str">
            <v>USA</v>
          </cell>
          <cell r="C176" t="str">
            <v>Salaried</v>
          </cell>
          <cell r="D176" t="str">
            <v>Utility</v>
          </cell>
          <cell r="E176" t="str">
            <v>PL2</v>
          </cell>
          <cell r="F176" t="str">
            <v>06</v>
          </cell>
          <cell r="G176" t="str">
            <v>06</v>
          </cell>
          <cell r="H176">
            <v>0</v>
          </cell>
          <cell r="I176">
            <v>31200</v>
          </cell>
          <cell r="J176">
            <v>9999999.9900000002</v>
          </cell>
        </row>
        <row r="177">
          <cell r="A177" t="str">
            <v>Air Qual &amp; Acoustics Tech Scientist, Sr</v>
          </cell>
          <cell r="B177" t="str">
            <v>USA</v>
          </cell>
          <cell r="C177" t="str">
            <v>Salaried</v>
          </cell>
          <cell r="D177" t="str">
            <v>Utility</v>
          </cell>
          <cell r="E177" t="str">
            <v>PL1</v>
          </cell>
          <cell r="F177" t="str">
            <v>04</v>
          </cell>
          <cell r="G177" t="str">
            <v>04</v>
          </cell>
          <cell r="H177">
            <v>0</v>
          </cell>
          <cell r="I177">
            <v>31200</v>
          </cell>
          <cell r="J177">
            <v>9999999.9900000002</v>
          </cell>
        </row>
        <row r="178">
          <cell r="A178" t="str">
            <v>Air Qual &amp; Acoustics Tech, Supvr-Exempt</v>
          </cell>
          <cell r="B178" t="str">
            <v>USA</v>
          </cell>
          <cell r="C178" t="str">
            <v>Salaried</v>
          </cell>
          <cell r="D178" t="str">
            <v>Utility</v>
          </cell>
          <cell r="E178" t="str">
            <v>PL1</v>
          </cell>
          <cell r="F178" t="str">
            <v>05</v>
          </cell>
          <cell r="G178" t="str">
            <v>05</v>
          </cell>
          <cell r="H178">
            <v>0</v>
          </cell>
          <cell r="I178">
            <v>31200</v>
          </cell>
          <cell r="J178">
            <v>9999999.9900000002</v>
          </cell>
        </row>
        <row r="179">
          <cell r="A179" t="str">
            <v>Aircraft Maintenance, Supvr-Exempt</v>
          </cell>
          <cell r="B179" t="str">
            <v>USA</v>
          </cell>
          <cell r="C179" t="str">
            <v>Salaried</v>
          </cell>
          <cell r="D179" t="str">
            <v>Utility</v>
          </cell>
          <cell r="E179" t="str">
            <v>PL1</v>
          </cell>
          <cell r="F179" t="str">
            <v>05</v>
          </cell>
          <cell r="G179" t="str">
            <v>05</v>
          </cell>
          <cell r="H179">
            <v>0</v>
          </cell>
          <cell r="I179">
            <v>31200</v>
          </cell>
          <cell r="J179">
            <v>9999999.9900000002</v>
          </cell>
        </row>
        <row r="180">
          <cell r="A180" t="str">
            <v>Aircraft Mechanic</v>
          </cell>
          <cell r="B180" t="str">
            <v>USA</v>
          </cell>
          <cell r="C180" t="str">
            <v>Hourly</v>
          </cell>
          <cell r="D180" t="str">
            <v>Utility</v>
          </cell>
          <cell r="E180" t="str">
            <v>AT</v>
          </cell>
          <cell r="F180" t="str">
            <v>03</v>
          </cell>
          <cell r="G180" t="str">
            <v>03</v>
          </cell>
          <cell r="H180">
            <v>0</v>
          </cell>
          <cell r="I180">
            <v>0</v>
          </cell>
          <cell r="J180">
            <v>9999999.9900000002</v>
          </cell>
        </row>
        <row r="181">
          <cell r="A181" t="str">
            <v>Aircraft Operations, Manager</v>
          </cell>
          <cell r="B181" t="str">
            <v>USA</v>
          </cell>
          <cell r="C181" t="str">
            <v>Salaried</v>
          </cell>
          <cell r="D181" t="str">
            <v>Utility</v>
          </cell>
          <cell r="E181" t="str">
            <v>PL2</v>
          </cell>
          <cell r="F181" t="str">
            <v>06</v>
          </cell>
          <cell r="G181" t="str">
            <v>06</v>
          </cell>
          <cell r="H181">
            <v>0</v>
          </cell>
          <cell r="I181">
            <v>31200</v>
          </cell>
          <cell r="J181">
            <v>9999999.9900000002</v>
          </cell>
        </row>
        <row r="182">
          <cell r="A182" t="str">
            <v>Applications Develt &amp; Support, Director</v>
          </cell>
          <cell r="B182" t="str">
            <v>USA</v>
          </cell>
          <cell r="C182" t="str">
            <v>Salaried</v>
          </cell>
          <cell r="D182" t="str">
            <v>Utility</v>
          </cell>
          <cell r="E182" t="str">
            <v>PL3</v>
          </cell>
          <cell r="F182" t="str">
            <v>07</v>
          </cell>
          <cell r="G182" t="str">
            <v>07</v>
          </cell>
          <cell r="H182">
            <v>0</v>
          </cell>
          <cell r="I182">
            <v>31200</v>
          </cell>
          <cell r="J182">
            <v>9999999.9900000002</v>
          </cell>
        </row>
        <row r="183">
          <cell r="A183" t="str">
            <v>Applications Support Specialist</v>
          </cell>
          <cell r="B183" t="str">
            <v>USA</v>
          </cell>
          <cell r="C183" t="str">
            <v>Salaried</v>
          </cell>
          <cell r="D183" t="str">
            <v>Utility</v>
          </cell>
          <cell r="E183" t="str">
            <v>PL1</v>
          </cell>
          <cell r="F183" t="str">
            <v>03</v>
          </cell>
          <cell r="G183" t="str">
            <v>03</v>
          </cell>
          <cell r="H183">
            <v>0</v>
          </cell>
          <cell r="I183">
            <v>31200</v>
          </cell>
          <cell r="J183">
            <v>9999999.9900000002</v>
          </cell>
        </row>
        <row r="184">
          <cell r="A184" t="str">
            <v>Applications Support Specialist</v>
          </cell>
          <cell r="B184" t="str">
            <v>USA</v>
          </cell>
          <cell r="C184" t="str">
            <v>Salaried</v>
          </cell>
          <cell r="D184" t="str">
            <v>CORP</v>
          </cell>
          <cell r="E184" t="str">
            <v>PL1</v>
          </cell>
          <cell r="F184" t="str">
            <v>03</v>
          </cell>
          <cell r="G184" t="str">
            <v>03</v>
          </cell>
          <cell r="H184">
            <v>0</v>
          </cell>
          <cell r="I184">
            <v>31200</v>
          </cell>
          <cell r="J184">
            <v>9999999</v>
          </cell>
        </row>
        <row r="185">
          <cell r="A185" t="str">
            <v>Applications Support Specialist, Senior</v>
          </cell>
          <cell r="B185" t="str">
            <v>USA</v>
          </cell>
          <cell r="C185" t="str">
            <v>Salaried</v>
          </cell>
          <cell r="D185" t="str">
            <v>Utility</v>
          </cell>
          <cell r="E185" t="str">
            <v>PL1</v>
          </cell>
          <cell r="F185" t="str">
            <v>04</v>
          </cell>
          <cell r="G185" t="str">
            <v>04</v>
          </cell>
          <cell r="H185">
            <v>0</v>
          </cell>
          <cell r="I185">
            <v>31200</v>
          </cell>
          <cell r="J185">
            <v>9999999.9900000002</v>
          </cell>
        </row>
        <row r="186">
          <cell r="A186" t="str">
            <v>Applications/Sys Testing Analyst, Asc</v>
          </cell>
          <cell r="B186" t="str">
            <v>USA</v>
          </cell>
          <cell r="C186" t="str">
            <v>Salaried</v>
          </cell>
          <cell r="D186" t="str">
            <v>Utility</v>
          </cell>
          <cell r="E186" t="str">
            <v>PL1</v>
          </cell>
          <cell r="F186" t="str">
            <v>02</v>
          </cell>
          <cell r="G186" t="str">
            <v>02</v>
          </cell>
          <cell r="H186">
            <v>0</v>
          </cell>
          <cell r="I186">
            <v>31200</v>
          </cell>
          <cell r="J186">
            <v>9999999.9900000002</v>
          </cell>
        </row>
        <row r="187">
          <cell r="A187" t="str">
            <v>Applications/Sys Testing Analyst, Ent</v>
          </cell>
          <cell r="B187" t="str">
            <v>USA</v>
          </cell>
          <cell r="C187" t="str">
            <v>Salaried</v>
          </cell>
          <cell r="D187" t="str">
            <v>Utility</v>
          </cell>
          <cell r="E187" t="str">
            <v>PL1</v>
          </cell>
          <cell r="F187" t="str">
            <v>01</v>
          </cell>
          <cell r="G187" t="str">
            <v>01</v>
          </cell>
          <cell r="H187">
            <v>0</v>
          </cell>
          <cell r="I187">
            <v>31200</v>
          </cell>
          <cell r="J187">
            <v>9999999.9900000002</v>
          </cell>
        </row>
        <row r="188">
          <cell r="A188" t="str">
            <v>Applications/Sys Testing, Supvr-Exempt</v>
          </cell>
          <cell r="B188" t="str">
            <v>USA</v>
          </cell>
          <cell r="C188" t="str">
            <v>Salaried</v>
          </cell>
          <cell r="D188" t="str">
            <v>Utility</v>
          </cell>
          <cell r="E188" t="str">
            <v>PL1</v>
          </cell>
          <cell r="F188" t="str">
            <v>05</v>
          </cell>
          <cell r="G188" t="str">
            <v>05</v>
          </cell>
          <cell r="H188">
            <v>0</v>
          </cell>
          <cell r="I188">
            <v>31200</v>
          </cell>
          <cell r="J188">
            <v>9999999.9900000002</v>
          </cell>
        </row>
        <row r="189">
          <cell r="A189" t="str">
            <v>Applications/Systems Developer</v>
          </cell>
          <cell r="B189" t="str">
            <v>USA</v>
          </cell>
          <cell r="C189" t="str">
            <v>Salaried</v>
          </cell>
          <cell r="D189" t="str">
            <v>Utility</v>
          </cell>
          <cell r="E189" t="str">
            <v>PL1</v>
          </cell>
          <cell r="F189" t="str">
            <v>03</v>
          </cell>
          <cell r="G189" t="str">
            <v>03</v>
          </cell>
          <cell r="H189">
            <v>0</v>
          </cell>
          <cell r="I189">
            <v>31200</v>
          </cell>
          <cell r="J189">
            <v>9999999.9900000002</v>
          </cell>
        </row>
        <row r="190">
          <cell r="A190" t="str">
            <v>Applications/Systems Testing Analyst</v>
          </cell>
          <cell r="B190" t="str">
            <v>USA</v>
          </cell>
          <cell r="C190" t="str">
            <v>Salaried</v>
          </cell>
          <cell r="D190" t="str">
            <v>Utility</v>
          </cell>
          <cell r="E190" t="str">
            <v>PL1</v>
          </cell>
          <cell r="F190" t="str">
            <v>03</v>
          </cell>
          <cell r="G190" t="str">
            <v>03</v>
          </cell>
          <cell r="H190">
            <v>0</v>
          </cell>
          <cell r="I190">
            <v>31200</v>
          </cell>
          <cell r="J190">
            <v>9999999.9900000002</v>
          </cell>
        </row>
        <row r="191">
          <cell r="A191" t="str">
            <v>Applications/Systems Testing Analyst, Sr</v>
          </cell>
          <cell r="B191" t="str">
            <v>USA</v>
          </cell>
          <cell r="C191" t="str">
            <v>Salaried</v>
          </cell>
          <cell r="D191" t="str">
            <v>Utility</v>
          </cell>
          <cell r="E191" t="str">
            <v>PL1</v>
          </cell>
          <cell r="F191" t="str">
            <v>04</v>
          </cell>
          <cell r="G191" t="str">
            <v>04</v>
          </cell>
          <cell r="H191">
            <v>0</v>
          </cell>
          <cell r="I191">
            <v>31200</v>
          </cell>
          <cell r="J191">
            <v>9999999.9900000002</v>
          </cell>
        </row>
        <row r="192">
          <cell r="A192" t="str">
            <v>Applications/Systems Testing, Manager</v>
          </cell>
          <cell r="B192" t="str">
            <v>USA</v>
          </cell>
          <cell r="C192" t="str">
            <v>Salaried</v>
          </cell>
          <cell r="D192" t="str">
            <v>Utility</v>
          </cell>
          <cell r="E192" t="str">
            <v>PL2</v>
          </cell>
          <cell r="F192" t="str">
            <v>06</v>
          </cell>
          <cell r="G192" t="str">
            <v>06</v>
          </cell>
          <cell r="H192">
            <v>0</v>
          </cell>
          <cell r="I192">
            <v>31200</v>
          </cell>
          <cell r="J192">
            <v>9999999.9900000002</v>
          </cell>
        </row>
        <row r="193">
          <cell r="A193" t="str">
            <v>Aquatic Biologist</v>
          </cell>
          <cell r="B193" t="str">
            <v>USA</v>
          </cell>
          <cell r="C193" t="str">
            <v>Salaried</v>
          </cell>
          <cell r="D193" t="str">
            <v>Utility</v>
          </cell>
          <cell r="E193" t="str">
            <v>PL1</v>
          </cell>
          <cell r="F193" t="str">
            <v>03</v>
          </cell>
          <cell r="G193" t="str">
            <v>03</v>
          </cell>
          <cell r="H193">
            <v>0</v>
          </cell>
          <cell r="I193">
            <v>31200</v>
          </cell>
          <cell r="J193">
            <v>9999999.9900000002</v>
          </cell>
        </row>
        <row r="194">
          <cell r="A194" t="str">
            <v>Aquatic Biologist, Senior</v>
          </cell>
          <cell r="B194" t="str">
            <v>USA</v>
          </cell>
          <cell r="C194" t="str">
            <v>Salaried</v>
          </cell>
          <cell r="D194" t="str">
            <v>Utility</v>
          </cell>
          <cell r="E194" t="str">
            <v>PL1</v>
          </cell>
          <cell r="F194" t="str">
            <v>04</v>
          </cell>
          <cell r="G194" t="str">
            <v>04</v>
          </cell>
          <cell r="H194">
            <v>0</v>
          </cell>
          <cell r="I194">
            <v>31200</v>
          </cell>
          <cell r="J194">
            <v>9999999.9900000002</v>
          </cell>
        </row>
        <row r="195">
          <cell r="A195" t="str">
            <v>Aquatic Biology, Supervisor-Exempt</v>
          </cell>
          <cell r="B195" t="str">
            <v>USA</v>
          </cell>
          <cell r="C195" t="str">
            <v>Salaried</v>
          </cell>
          <cell r="D195" t="str">
            <v>Utility</v>
          </cell>
          <cell r="E195" t="str">
            <v>PL1</v>
          </cell>
          <cell r="F195" t="str">
            <v>05</v>
          </cell>
          <cell r="G195" t="str">
            <v>05</v>
          </cell>
          <cell r="H195">
            <v>0</v>
          </cell>
          <cell r="I195">
            <v>31200</v>
          </cell>
          <cell r="J195">
            <v>9999999.9900000002</v>
          </cell>
        </row>
        <row r="196">
          <cell r="A196" t="str">
            <v>Area Public Affairs, Director</v>
          </cell>
          <cell r="B196" t="str">
            <v>USA</v>
          </cell>
          <cell r="C196" t="str">
            <v>Salaried</v>
          </cell>
          <cell r="D196" t="str">
            <v>Utility</v>
          </cell>
          <cell r="E196" t="str">
            <v>PL3</v>
          </cell>
          <cell r="F196" t="str">
            <v>07</v>
          </cell>
          <cell r="G196" t="str">
            <v>07</v>
          </cell>
          <cell r="H196">
            <v>0</v>
          </cell>
          <cell r="I196">
            <v>31200</v>
          </cell>
          <cell r="J196">
            <v>9999999.9900000002</v>
          </cell>
        </row>
        <row r="197">
          <cell r="A197" t="str">
            <v>Assessment Consultant</v>
          </cell>
          <cell r="B197" t="str">
            <v>USA</v>
          </cell>
          <cell r="C197" t="str">
            <v>Salaried</v>
          </cell>
          <cell r="D197" t="str">
            <v>Utility</v>
          </cell>
          <cell r="E197" t="str">
            <v>PL1</v>
          </cell>
          <cell r="F197" t="str">
            <v>03</v>
          </cell>
          <cell r="G197" t="str">
            <v>03</v>
          </cell>
          <cell r="H197">
            <v>0</v>
          </cell>
          <cell r="I197">
            <v>31200</v>
          </cell>
          <cell r="J197">
            <v>9999999.9900000002</v>
          </cell>
        </row>
        <row r="198">
          <cell r="A198" t="str">
            <v>Assessment Consultant, Associate</v>
          </cell>
          <cell r="B198" t="str">
            <v>USA</v>
          </cell>
          <cell r="C198" t="str">
            <v>Salaried</v>
          </cell>
          <cell r="D198" t="str">
            <v>Utility</v>
          </cell>
          <cell r="E198" t="str">
            <v>PL1</v>
          </cell>
          <cell r="F198" t="str">
            <v>02</v>
          </cell>
          <cell r="G198" t="str">
            <v>02</v>
          </cell>
          <cell r="H198">
            <v>0</v>
          </cell>
          <cell r="I198">
            <v>31200</v>
          </cell>
          <cell r="J198">
            <v>9999999.9900000002</v>
          </cell>
        </row>
        <row r="199">
          <cell r="A199" t="str">
            <v>Assessment Consultant, Principal</v>
          </cell>
          <cell r="B199" t="str">
            <v>USA</v>
          </cell>
          <cell r="C199" t="str">
            <v>Salaried</v>
          </cell>
          <cell r="D199" t="str">
            <v>Utility</v>
          </cell>
          <cell r="E199" t="str">
            <v>PL2</v>
          </cell>
          <cell r="F199" t="str">
            <v>06</v>
          </cell>
          <cell r="G199" t="str">
            <v>06</v>
          </cell>
          <cell r="H199">
            <v>0</v>
          </cell>
          <cell r="I199">
            <v>31200</v>
          </cell>
          <cell r="J199">
            <v>9999999.9900000002</v>
          </cell>
        </row>
        <row r="200">
          <cell r="A200" t="str">
            <v>Assessment Consultant, Sr</v>
          </cell>
          <cell r="B200" t="str">
            <v>USA</v>
          </cell>
          <cell r="C200" t="str">
            <v>Salaried</v>
          </cell>
          <cell r="D200" t="str">
            <v>Utility</v>
          </cell>
          <cell r="E200" t="str">
            <v>PL1</v>
          </cell>
          <cell r="F200" t="str">
            <v>04</v>
          </cell>
          <cell r="G200" t="str">
            <v>04</v>
          </cell>
          <cell r="H200">
            <v>0</v>
          </cell>
          <cell r="I200">
            <v>31200</v>
          </cell>
          <cell r="J200">
            <v>9999999.9900000002</v>
          </cell>
        </row>
        <row r="201">
          <cell r="A201" t="str">
            <v>Assistant Corporate Secretary, Principal</v>
          </cell>
          <cell r="B201" t="str">
            <v>USA</v>
          </cell>
          <cell r="C201" t="str">
            <v>Salaried</v>
          </cell>
          <cell r="D201" t="str">
            <v>Utility</v>
          </cell>
          <cell r="E201" t="str">
            <v>PL2</v>
          </cell>
          <cell r="F201" t="str">
            <v>06</v>
          </cell>
          <cell r="G201" t="str">
            <v>06</v>
          </cell>
          <cell r="H201">
            <v>0</v>
          </cell>
          <cell r="I201">
            <v>31200</v>
          </cell>
          <cell r="J201">
            <v>9999999.9900000002</v>
          </cell>
        </row>
        <row r="202">
          <cell r="A202" t="str">
            <v>Assistant Corporate Secretary, Principal</v>
          </cell>
          <cell r="B202" t="str">
            <v>USA</v>
          </cell>
          <cell r="C202" t="str">
            <v>Salaried</v>
          </cell>
          <cell r="D202" t="str">
            <v>CORP</v>
          </cell>
          <cell r="E202" t="str">
            <v>PL2</v>
          </cell>
          <cell r="F202" t="str">
            <v>06</v>
          </cell>
          <cell r="G202" t="str">
            <v>06</v>
          </cell>
          <cell r="H202">
            <v>0</v>
          </cell>
          <cell r="I202">
            <v>31200</v>
          </cell>
          <cell r="J202">
            <v>9999999</v>
          </cell>
        </row>
        <row r="203">
          <cell r="A203" t="str">
            <v>Assistant Land Rights Agent</v>
          </cell>
          <cell r="B203" t="str">
            <v>USA</v>
          </cell>
          <cell r="C203" t="str">
            <v>Hourly</v>
          </cell>
          <cell r="D203" t="str">
            <v>Utility</v>
          </cell>
          <cell r="E203" t="str">
            <v>AT</v>
          </cell>
          <cell r="F203" t="str">
            <v>04</v>
          </cell>
          <cell r="G203" t="str">
            <v>04</v>
          </cell>
          <cell r="H203">
            <v>0</v>
          </cell>
          <cell r="I203">
            <v>0</v>
          </cell>
          <cell r="J203">
            <v>9999999.9900000002</v>
          </cell>
        </row>
        <row r="204">
          <cell r="A204" t="str">
            <v>Assistant Land Rights Agent, Associate</v>
          </cell>
          <cell r="B204" t="str">
            <v>USA</v>
          </cell>
          <cell r="C204" t="str">
            <v>Salaried</v>
          </cell>
          <cell r="D204" t="str">
            <v>Utility</v>
          </cell>
          <cell r="E204" t="str">
            <v>PL1</v>
          </cell>
          <cell r="F204" t="str">
            <v>02</v>
          </cell>
          <cell r="G204" t="str">
            <v>02</v>
          </cell>
          <cell r="H204">
            <v>0</v>
          </cell>
          <cell r="I204">
            <v>31200</v>
          </cell>
          <cell r="J204">
            <v>9999999.9900000002</v>
          </cell>
        </row>
        <row r="205">
          <cell r="A205" t="str">
            <v>Assistant To CEO</v>
          </cell>
          <cell r="B205" t="str">
            <v>USA</v>
          </cell>
          <cell r="C205" t="str">
            <v>Salaried</v>
          </cell>
          <cell r="D205" t="str">
            <v>Utility</v>
          </cell>
          <cell r="E205" t="str">
            <v>PL2</v>
          </cell>
          <cell r="F205" t="str">
            <v>06</v>
          </cell>
          <cell r="G205" t="str">
            <v>06</v>
          </cell>
          <cell r="H205">
            <v>0</v>
          </cell>
          <cell r="I205">
            <v>31200</v>
          </cell>
          <cell r="J205">
            <v>9999999.9900000002</v>
          </cell>
        </row>
        <row r="206">
          <cell r="A206" t="str">
            <v>Assistant to Vice President, Principal</v>
          </cell>
          <cell r="B206" t="str">
            <v>USA</v>
          </cell>
          <cell r="C206" t="str">
            <v>Salaried</v>
          </cell>
          <cell r="D206" t="str">
            <v>Utility</v>
          </cell>
          <cell r="E206" t="str">
            <v>PL2</v>
          </cell>
          <cell r="F206" t="str">
            <v>06</v>
          </cell>
          <cell r="G206" t="str">
            <v>06</v>
          </cell>
          <cell r="H206">
            <v>0</v>
          </cell>
          <cell r="I206">
            <v>31200</v>
          </cell>
          <cell r="J206">
            <v>9999999.9900000002</v>
          </cell>
        </row>
        <row r="207">
          <cell r="A207" t="str">
            <v>Asst to Senior Vice President, Principal</v>
          </cell>
          <cell r="B207" t="str">
            <v>USA</v>
          </cell>
          <cell r="C207" t="str">
            <v>Salaried</v>
          </cell>
          <cell r="D207" t="str">
            <v>Utility</v>
          </cell>
          <cell r="E207" t="str">
            <v>PL2</v>
          </cell>
          <cell r="F207" t="str">
            <v>06</v>
          </cell>
          <cell r="G207" t="str">
            <v>06</v>
          </cell>
          <cell r="H207">
            <v>0</v>
          </cell>
          <cell r="I207">
            <v>31200</v>
          </cell>
          <cell r="J207">
            <v>9999999.9900000002</v>
          </cell>
        </row>
        <row r="208">
          <cell r="A208" t="str">
            <v>Attorney 2</v>
          </cell>
          <cell r="B208" t="str">
            <v>USA</v>
          </cell>
          <cell r="C208" t="str">
            <v>Salaried</v>
          </cell>
          <cell r="D208" t="str">
            <v>Utility</v>
          </cell>
          <cell r="E208" t="str">
            <v>LWR</v>
          </cell>
          <cell r="F208" t="str">
            <v>42</v>
          </cell>
          <cell r="G208" t="str">
            <v>42</v>
          </cell>
          <cell r="H208">
            <v>0</v>
          </cell>
          <cell r="I208">
            <v>31200</v>
          </cell>
          <cell r="J208">
            <v>9999999.9900000002</v>
          </cell>
        </row>
        <row r="209">
          <cell r="A209" t="str">
            <v>Attorney 4</v>
          </cell>
          <cell r="B209" t="str">
            <v>USA</v>
          </cell>
          <cell r="C209" t="str">
            <v>Salaried</v>
          </cell>
          <cell r="D209" t="str">
            <v>Utility</v>
          </cell>
          <cell r="E209" t="str">
            <v>LWR</v>
          </cell>
          <cell r="F209" t="str">
            <v>44</v>
          </cell>
          <cell r="G209" t="str">
            <v>44</v>
          </cell>
          <cell r="H209">
            <v>0</v>
          </cell>
          <cell r="I209">
            <v>31200</v>
          </cell>
          <cell r="J209">
            <v>9999999.9900000002</v>
          </cell>
        </row>
        <row r="210">
          <cell r="A210" t="str">
            <v>Attorney 5</v>
          </cell>
          <cell r="B210" t="str">
            <v>USA</v>
          </cell>
          <cell r="C210" t="str">
            <v>Salaried</v>
          </cell>
          <cell r="D210" t="str">
            <v>Utility</v>
          </cell>
          <cell r="E210" t="str">
            <v>LWR</v>
          </cell>
          <cell r="F210" t="str">
            <v>45</v>
          </cell>
          <cell r="G210" t="str">
            <v>45</v>
          </cell>
          <cell r="H210">
            <v>0</v>
          </cell>
          <cell r="I210">
            <v>31200</v>
          </cell>
          <cell r="J210">
            <v>9999999.9900000002</v>
          </cell>
        </row>
        <row r="211">
          <cell r="A211" t="str">
            <v>Attorney 5</v>
          </cell>
          <cell r="B211" t="str">
            <v>USA</v>
          </cell>
          <cell r="C211" t="str">
            <v>Salaried</v>
          </cell>
          <cell r="D211" t="str">
            <v>CORP</v>
          </cell>
          <cell r="E211" t="str">
            <v>LWR</v>
          </cell>
          <cell r="F211" t="str">
            <v>45</v>
          </cell>
          <cell r="G211" t="str">
            <v>45</v>
          </cell>
          <cell r="H211">
            <v>0</v>
          </cell>
          <cell r="I211">
            <v>31200</v>
          </cell>
          <cell r="J211">
            <v>9999999</v>
          </cell>
        </row>
        <row r="212">
          <cell r="A212" t="str">
            <v>Attorney 7</v>
          </cell>
          <cell r="B212" t="str">
            <v>USA</v>
          </cell>
          <cell r="C212" t="str">
            <v>Salaried</v>
          </cell>
          <cell r="D212" t="str">
            <v>Utility</v>
          </cell>
          <cell r="E212" t="str">
            <v>LWR</v>
          </cell>
          <cell r="F212" t="str">
            <v>47</v>
          </cell>
          <cell r="G212" t="str">
            <v>47</v>
          </cell>
          <cell r="H212">
            <v>0</v>
          </cell>
          <cell r="I212">
            <v>31200</v>
          </cell>
          <cell r="J212">
            <v>9999999.9900000002</v>
          </cell>
        </row>
        <row r="213">
          <cell r="A213" t="str">
            <v>Attorney 7</v>
          </cell>
          <cell r="B213" t="str">
            <v>USA</v>
          </cell>
          <cell r="C213" t="str">
            <v>Salaried</v>
          </cell>
          <cell r="D213" t="str">
            <v>CORP</v>
          </cell>
          <cell r="E213" t="str">
            <v>LWR</v>
          </cell>
          <cell r="F213" t="str">
            <v>47</v>
          </cell>
          <cell r="G213" t="str">
            <v>47</v>
          </cell>
          <cell r="H213">
            <v>0</v>
          </cell>
          <cell r="I213">
            <v>31200</v>
          </cell>
          <cell r="J213">
            <v>9999999</v>
          </cell>
        </row>
        <row r="214">
          <cell r="A214" t="str">
            <v>Automation Engineer</v>
          </cell>
          <cell r="B214" t="str">
            <v>USA</v>
          </cell>
          <cell r="C214" t="str">
            <v>Salaried</v>
          </cell>
          <cell r="D214" t="str">
            <v>Utility</v>
          </cell>
          <cell r="E214" t="str">
            <v>PL1</v>
          </cell>
          <cell r="F214" t="str">
            <v>03</v>
          </cell>
          <cell r="G214" t="str">
            <v>03</v>
          </cell>
          <cell r="H214">
            <v>0</v>
          </cell>
          <cell r="I214">
            <v>31200</v>
          </cell>
          <cell r="J214">
            <v>9999999.9900000002</v>
          </cell>
        </row>
        <row r="215">
          <cell r="A215" t="str">
            <v>Backup &amp; Recovery Specialist</v>
          </cell>
          <cell r="B215" t="str">
            <v>USA</v>
          </cell>
          <cell r="C215" t="str">
            <v>Salaried</v>
          </cell>
          <cell r="D215" t="str">
            <v>Utility</v>
          </cell>
          <cell r="E215" t="str">
            <v>PL1</v>
          </cell>
          <cell r="F215" t="str">
            <v>03</v>
          </cell>
          <cell r="G215" t="str">
            <v>03</v>
          </cell>
          <cell r="H215">
            <v>0</v>
          </cell>
          <cell r="I215">
            <v>31200</v>
          </cell>
          <cell r="J215">
            <v>9999999.9900000002</v>
          </cell>
        </row>
        <row r="216">
          <cell r="A216" t="str">
            <v>Backup &amp; Recovery Specialist, Senior</v>
          </cell>
          <cell r="B216" t="str">
            <v>USA</v>
          </cell>
          <cell r="C216" t="str">
            <v>Salaried</v>
          </cell>
          <cell r="D216" t="str">
            <v>Utility</v>
          </cell>
          <cell r="E216" t="str">
            <v>PL1</v>
          </cell>
          <cell r="F216" t="str">
            <v>04</v>
          </cell>
          <cell r="G216" t="str">
            <v>04</v>
          </cell>
          <cell r="H216">
            <v>0</v>
          </cell>
          <cell r="I216">
            <v>31200</v>
          </cell>
          <cell r="J216">
            <v>9999999.9900000002</v>
          </cell>
        </row>
        <row r="217">
          <cell r="A217" t="str">
            <v>Banking &amp; Money Mgmt/Asst Treasurer, Dir</v>
          </cell>
          <cell r="B217" t="str">
            <v>USA</v>
          </cell>
          <cell r="C217" t="str">
            <v>Salaried</v>
          </cell>
          <cell r="D217" t="str">
            <v>Utility</v>
          </cell>
          <cell r="E217" t="str">
            <v>PL3</v>
          </cell>
          <cell r="F217" t="str">
            <v>07</v>
          </cell>
          <cell r="G217" t="str">
            <v>07</v>
          </cell>
          <cell r="H217">
            <v>0</v>
          </cell>
          <cell r="I217">
            <v>31200</v>
          </cell>
          <cell r="J217">
            <v>9999999.9900000002</v>
          </cell>
        </row>
        <row r="218">
          <cell r="A218" t="str">
            <v>Banking &amp; Money Mgmt/Asst Treasurer, Dir</v>
          </cell>
          <cell r="B218" t="str">
            <v>USA</v>
          </cell>
          <cell r="C218" t="str">
            <v>Salaried</v>
          </cell>
          <cell r="D218" t="str">
            <v>CORP</v>
          </cell>
          <cell r="E218" t="str">
            <v>PL3</v>
          </cell>
          <cell r="F218" t="str">
            <v>07</v>
          </cell>
          <cell r="G218" t="str">
            <v>07</v>
          </cell>
          <cell r="H218">
            <v>0</v>
          </cell>
          <cell r="I218">
            <v>31200</v>
          </cell>
          <cell r="J218">
            <v>9999999</v>
          </cell>
        </row>
        <row r="219">
          <cell r="A219" t="str">
            <v>Benefits Analyst</v>
          </cell>
          <cell r="B219" t="str">
            <v>USA</v>
          </cell>
          <cell r="C219" t="str">
            <v>Salaried</v>
          </cell>
          <cell r="D219" t="str">
            <v>Utility</v>
          </cell>
          <cell r="E219" t="str">
            <v>PL1</v>
          </cell>
          <cell r="F219" t="str">
            <v>03</v>
          </cell>
          <cell r="G219" t="str">
            <v>03</v>
          </cell>
          <cell r="H219">
            <v>0</v>
          </cell>
          <cell r="I219">
            <v>31200</v>
          </cell>
          <cell r="J219">
            <v>9999999.9900000002</v>
          </cell>
        </row>
        <row r="220">
          <cell r="A220" t="str">
            <v>Benefits Analyst</v>
          </cell>
          <cell r="B220" t="str">
            <v>USA</v>
          </cell>
          <cell r="C220" t="str">
            <v>Salaried</v>
          </cell>
          <cell r="D220" t="str">
            <v>CORP</v>
          </cell>
          <cell r="E220" t="str">
            <v>PL1</v>
          </cell>
          <cell r="F220" t="str">
            <v>00</v>
          </cell>
          <cell r="G220" t="str">
            <v>00</v>
          </cell>
          <cell r="H220">
            <v>0</v>
          </cell>
          <cell r="I220">
            <v>1</v>
          </cell>
          <cell r="J220">
            <v>9999999</v>
          </cell>
        </row>
        <row r="221">
          <cell r="A221" t="str">
            <v>Benefits Analyst, Associate</v>
          </cell>
          <cell r="B221" t="str">
            <v>USA</v>
          </cell>
          <cell r="C221" t="str">
            <v>Salaried</v>
          </cell>
          <cell r="D221" t="str">
            <v>Utility</v>
          </cell>
          <cell r="E221" t="str">
            <v>PL1</v>
          </cell>
          <cell r="F221" t="str">
            <v>02</v>
          </cell>
          <cell r="G221" t="str">
            <v>02</v>
          </cell>
          <cell r="H221">
            <v>0</v>
          </cell>
          <cell r="I221">
            <v>31200</v>
          </cell>
          <cell r="J221">
            <v>9999999.9900000002</v>
          </cell>
        </row>
        <row r="222">
          <cell r="A222" t="str">
            <v>Benefits Analyst, Associate</v>
          </cell>
          <cell r="B222" t="str">
            <v>USA</v>
          </cell>
          <cell r="C222" t="str">
            <v>Salaried</v>
          </cell>
          <cell r="D222" t="str">
            <v>CORP</v>
          </cell>
          <cell r="E222" t="str">
            <v>PL1</v>
          </cell>
          <cell r="F222" t="str">
            <v>02</v>
          </cell>
          <cell r="G222" t="str">
            <v>02</v>
          </cell>
          <cell r="H222">
            <v>0</v>
          </cell>
          <cell r="I222">
            <v>31200</v>
          </cell>
          <cell r="J222">
            <v>9999999</v>
          </cell>
        </row>
        <row r="223">
          <cell r="A223" t="str">
            <v>Benefits Analyst, Senior</v>
          </cell>
          <cell r="B223" t="str">
            <v>USA</v>
          </cell>
          <cell r="C223" t="str">
            <v>Salaried</v>
          </cell>
          <cell r="D223" t="str">
            <v>Utility</v>
          </cell>
          <cell r="E223" t="str">
            <v>PL1</v>
          </cell>
          <cell r="F223" t="str">
            <v>04</v>
          </cell>
          <cell r="G223" t="str">
            <v>04</v>
          </cell>
          <cell r="H223">
            <v>0</v>
          </cell>
          <cell r="I223">
            <v>31200</v>
          </cell>
          <cell r="J223">
            <v>9999999.9900000002</v>
          </cell>
        </row>
        <row r="224">
          <cell r="A224" t="str">
            <v>Benefits Analyst, Senior</v>
          </cell>
          <cell r="B224" t="str">
            <v>USA</v>
          </cell>
          <cell r="C224" t="str">
            <v>Salaried</v>
          </cell>
          <cell r="D224" t="str">
            <v>CORP</v>
          </cell>
          <cell r="E224" t="str">
            <v>PL1</v>
          </cell>
          <cell r="F224" t="str">
            <v>04</v>
          </cell>
          <cell r="G224" t="str">
            <v>04</v>
          </cell>
          <cell r="H224">
            <v>0</v>
          </cell>
          <cell r="I224">
            <v>31200</v>
          </cell>
          <cell r="J224">
            <v>9999999</v>
          </cell>
        </row>
        <row r="225">
          <cell r="A225" t="str">
            <v>Benefits Consultant, Principal</v>
          </cell>
          <cell r="B225" t="str">
            <v>USA</v>
          </cell>
          <cell r="C225" t="str">
            <v>Salaried</v>
          </cell>
          <cell r="D225" t="str">
            <v>Utility</v>
          </cell>
          <cell r="E225" t="str">
            <v>PL2</v>
          </cell>
          <cell r="F225" t="str">
            <v>06</v>
          </cell>
          <cell r="G225" t="str">
            <v>06</v>
          </cell>
          <cell r="H225">
            <v>0</v>
          </cell>
          <cell r="I225">
            <v>31200</v>
          </cell>
          <cell r="J225">
            <v>9999999.9900000002</v>
          </cell>
        </row>
        <row r="226">
          <cell r="A226" t="str">
            <v>Benefits Consultant, Principal</v>
          </cell>
          <cell r="B226" t="str">
            <v>USA</v>
          </cell>
          <cell r="C226" t="str">
            <v>Salaried</v>
          </cell>
          <cell r="D226" t="str">
            <v>CORP</v>
          </cell>
          <cell r="E226" t="str">
            <v>PL2</v>
          </cell>
          <cell r="F226" t="str">
            <v>06</v>
          </cell>
          <cell r="G226" t="str">
            <v>06</v>
          </cell>
          <cell r="H226">
            <v>0</v>
          </cell>
          <cell r="I226">
            <v>31200</v>
          </cell>
          <cell r="J226">
            <v>9999999</v>
          </cell>
        </row>
        <row r="227">
          <cell r="A227" t="str">
            <v>Benefits, Manager</v>
          </cell>
          <cell r="B227" t="str">
            <v>USA</v>
          </cell>
          <cell r="C227" t="str">
            <v>Salaried</v>
          </cell>
          <cell r="D227" t="str">
            <v>Utility</v>
          </cell>
          <cell r="E227" t="str">
            <v>PL2</v>
          </cell>
          <cell r="F227" t="str">
            <v>06</v>
          </cell>
          <cell r="G227" t="str">
            <v>06</v>
          </cell>
          <cell r="H227">
            <v>0</v>
          </cell>
          <cell r="I227">
            <v>31200</v>
          </cell>
          <cell r="J227">
            <v>9999999.9900000002</v>
          </cell>
        </row>
        <row r="228">
          <cell r="A228" t="str">
            <v>Benefits, Supervisor-Exempt</v>
          </cell>
          <cell r="B228" t="str">
            <v>USA</v>
          </cell>
          <cell r="C228" t="str">
            <v>Salaried</v>
          </cell>
          <cell r="D228" t="str">
            <v>Utility</v>
          </cell>
          <cell r="E228" t="str">
            <v>PL1</v>
          </cell>
          <cell r="F228" t="str">
            <v>05</v>
          </cell>
          <cell r="G228" t="str">
            <v>05</v>
          </cell>
          <cell r="H228">
            <v>0</v>
          </cell>
          <cell r="I228">
            <v>31200</v>
          </cell>
          <cell r="J228">
            <v>9999999.9900000002</v>
          </cell>
        </row>
        <row r="229">
          <cell r="A229" t="str">
            <v>Bilateral Settlements, Manager</v>
          </cell>
          <cell r="B229" t="str">
            <v>USA</v>
          </cell>
          <cell r="C229" t="str">
            <v>Salaried</v>
          </cell>
          <cell r="D229" t="str">
            <v>Utility</v>
          </cell>
          <cell r="E229" t="str">
            <v>PL2</v>
          </cell>
          <cell r="F229" t="str">
            <v>06</v>
          </cell>
          <cell r="G229" t="str">
            <v>06</v>
          </cell>
          <cell r="H229">
            <v>0</v>
          </cell>
          <cell r="I229">
            <v>31200</v>
          </cell>
          <cell r="J229">
            <v>9999999.9900000002</v>
          </cell>
        </row>
        <row r="230">
          <cell r="A230" t="str">
            <v>Billing Analyst</v>
          </cell>
          <cell r="B230" t="str">
            <v>USA</v>
          </cell>
          <cell r="C230" t="str">
            <v>Salaried</v>
          </cell>
          <cell r="D230" t="str">
            <v>Utility</v>
          </cell>
          <cell r="E230" t="str">
            <v>PL1</v>
          </cell>
          <cell r="F230" t="str">
            <v>03</v>
          </cell>
          <cell r="G230" t="str">
            <v>03</v>
          </cell>
          <cell r="H230">
            <v>0</v>
          </cell>
          <cell r="I230">
            <v>31200</v>
          </cell>
          <cell r="J230">
            <v>9999999.9900000002</v>
          </cell>
        </row>
        <row r="231">
          <cell r="A231" t="str">
            <v>Billing Analyst, Associate</v>
          </cell>
          <cell r="B231" t="str">
            <v>USA</v>
          </cell>
          <cell r="C231" t="str">
            <v>Salaried</v>
          </cell>
          <cell r="D231" t="str">
            <v>Utility</v>
          </cell>
          <cell r="E231" t="str">
            <v>PL1</v>
          </cell>
          <cell r="F231" t="str">
            <v>02</v>
          </cell>
          <cell r="G231" t="str">
            <v>02</v>
          </cell>
          <cell r="H231">
            <v>0</v>
          </cell>
          <cell r="I231">
            <v>31200</v>
          </cell>
          <cell r="J231">
            <v>9999999.9900000002</v>
          </cell>
        </row>
        <row r="232">
          <cell r="A232" t="str">
            <v>Billing Analyst, Entry</v>
          </cell>
          <cell r="B232" t="str">
            <v>USA</v>
          </cell>
          <cell r="C232" t="str">
            <v>Salaried</v>
          </cell>
          <cell r="D232" t="str">
            <v>Utility</v>
          </cell>
          <cell r="E232" t="str">
            <v>PL1</v>
          </cell>
          <cell r="F232" t="str">
            <v>01</v>
          </cell>
          <cell r="G232" t="str">
            <v>01</v>
          </cell>
          <cell r="H232">
            <v>0</v>
          </cell>
          <cell r="I232">
            <v>31200</v>
          </cell>
          <cell r="J232">
            <v>9999999.9900000002</v>
          </cell>
        </row>
        <row r="233">
          <cell r="A233" t="str">
            <v>Billing Analyst, Senior</v>
          </cell>
          <cell r="B233" t="str">
            <v>USA</v>
          </cell>
          <cell r="C233" t="str">
            <v>Salaried</v>
          </cell>
          <cell r="D233" t="str">
            <v>Utility</v>
          </cell>
          <cell r="E233" t="str">
            <v>PL1</v>
          </cell>
          <cell r="F233" t="str">
            <v>04</v>
          </cell>
          <cell r="G233" t="str">
            <v>04</v>
          </cell>
          <cell r="H233">
            <v>0</v>
          </cell>
          <cell r="I233">
            <v>31200</v>
          </cell>
          <cell r="J233">
            <v>9999999.9900000002</v>
          </cell>
        </row>
        <row r="234">
          <cell r="A234" t="str">
            <v>Biologist, Associate</v>
          </cell>
          <cell r="B234" t="str">
            <v>USA</v>
          </cell>
          <cell r="C234" t="str">
            <v>Salaried</v>
          </cell>
          <cell r="D234" t="str">
            <v>Utility</v>
          </cell>
          <cell r="E234" t="str">
            <v>PL1</v>
          </cell>
          <cell r="F234" t="str">
            <v>02</v>
          </cell>
          <cell r="G234" t="str">
            <v>02</v>
          </cell>
          <cell r="H234">
            <v>0</v>
          </cell>
          <cell r="I234">
            <v>31200</v>
          </cell>
          <cell r="J234">
            <v>9999999.9900000002</v>
          </cell>
        </row>
        <row r="235">
          <cell r="A235" t="str">
            <v>Budget Analyst</v>
          </cell>
          <cell r="B235" t="str">
            <v>USA</v>
          </cell>
          <cell r="C235" t="str">
            <v>Salaried</v>
          </cell>
          <cell r="D235" t="str">
            <v>Utility</v>
          </cell>
          <cell r="E235" t="str">
            <v>PL1</v>
          </cell>
          <cell r="F235" t="str">
            <v>03</v>
          </cell>
          <cell r="G235" t="str">
            <v>03</v>
          </cell>
          <cell r="H235">
            <v>0</v>
          </cell>
          <cell r="I235">
            <v>31200</v>
          </cell>
          <cell r="J235">
            <v>9999999.9900000002</v>
          </cell>
        </row>
        <row r="236">
          <cell r="A236" t="str">
            <v>Budget Analyst, Associate</v>
          </cell>
          <cell r="B236" t="str">
            <v>USA</v>
          </cell>
          <cell r="C236" t="str">
            <v>Salaried</v>
          </cell>
          <cell r="D236" t="str">
            <v>Utility</v>
          </cell>
          <cell r="E236" t="str">
            <v>PL1</v>
          </cell>
          <cell r="F236" t="str">
            <v>02</v>
          </cell>
          <cell r="G236" t="str">
            <v>02</v>
          </cell>
          <cell r="H236">
            <v>0</v>
          </cell>
          <cell r="I236">
            <v>31200</v>
          </cell>
          <cell r="J236">
            <v>9999999.9900000002</v>
          </cell>
        </row>
        <row r="237">
          <cell r="A237" t="str">
            <v>Budget Analyst, Senior</v>
          </cell>
          <cell r="B237" t="str">
            <v>USA</v>
          </cell>
          <cell r="C237" t="str">
            <v>Salaried</v>
          </cell>
          <cell r="D237" t="str">
            <v>Utility</v>
          </cell>
          <cell r="E237" t="str">
            <v>PL1</v>
          </cell>
          <cell r="F237" t="str">
            <v>04</v>
          </cell>
          <cell r="G237" t="str">
            <v>04</v>
          </cell>
          <cell r="H237">
            <v>0</v>
          </cell>
          <cell r="I237">
            <v>31200</v>
          </cell>
          <cell r="J237">
            <v>9999999.9900000002</v>
          </cell>
        </row>
        <row r="238">
          <cell r="A238" t="str">
            <v>Budget Coordination, Supvr-Nonexempt</v>
          </cell>
          <cell r="B238" t="str">
            <v>USA</v>
          </cell>
          <cell r="C238" t="str">
            <v>Salaried</v>
          </cell>
          <cell r="D238" t="str">
            <v>Utility</v>
          </cell>
          <cell r="E238" t="str">
            <v>PL1</v>
          </cell>
          <cell r="F238" t="str">
            <v>05</v>
          </cell>
          <cell r="G238" t="str">
            <v>05</v>
          </cell>
          <cell r="H238">
            <v>0</v>
          </cell>
          <cell r="I238">
            <v>31200</v>
          </cell>
          <cell r="J238">
            <v>9999999.9900000002</v>
          </cell>
        </row>
        <row r="239">
          <cell r="A239" t="str">
            <v>Budget, Director</v>
          </cell>
          <cell r="B239" t="str">
            <v>USA</v>
          </cell>
          <cell r="C239" t="str">
            <v>Salaried</v>
          </cell>
          <cell r="D239" t="str">
            <v>Utility</v>
          </cell>
          <cell r="E239" t="str">
            <v>PL3</v>
          </cell>
          <cell r="F239" t="str">
            <v>07</v>
          </cell>
          <cell r="G239" t="str">
            <v>07</v>
          </cell>
          <cell r="H239">
            <v>0</v>
          </cell>
          <cell r="I239">
            <v>31200</v>
          </cell>
          <cell r="J239">
            <v>9999999.9900000002</v>
          </cell>
        </row>
        <row r="240">
          <cell r="A240" t="str">
            <v>Building &amp; Land Project Specialist, Sr</v>
          </cell>
          <cell r="B240" t="str">
            <v>USA</v>
          </cell>
          <cell r="C240" t="str">
            <v>Salaried</v>
          </cell>
          <cell r="D240" t="str">
            <v>Utility</v>
          </cell>
          <cell r="E240" t="str">
            <v>PL1</v>
          </cell>
          <cell r="F240" t="str">
            <v>04</v>
          </cell>
          <cell r="G240" t="str">
            <v>04</v>
          </cell>
          <cell r="H240">
            <v>0</v>
          </cell>
          <cell r="I240">
            <v>31200</v>
          </cell>
          <cell r="J240">
            <v>9999999.9900000002</v>
          </cell>
        </row>
        <row r="241">
          <cell r="A241" t="str">
            <v>Building Superintendent, Supvr-Nonexempt</v>
          </cell>
          <cell r="B241" t="str">
            <v>USA</v>
          </cell>
          <cell r="C241" t="str">
            <v>Salaried</v>
          </cell>
          <cell r="D241" t="str">
            <v>Utility</v>
          </cell>
          <cell r="E241" t="str">
            <v>PL1</v>
          </cell>
          <cell r="F241" t="str">
            <v>05</v>
          </cell>
          <cell r="G241" t="str">
            <v>05</v>
          </cell>
          <cell r="H241">
            <v>0</v>
          </cell>
          <cell r="I241">
            <v>31200</v>
          </cell>
          <cell r="J241">
            <v>9999999.9900000002</v>
          </cell>
        </row>
        <row r="242">
          <cell r="A242" t="str">
            <v>Building, Supervisor-Nonexempt</v>
          </cell>
          <cell r="B242" t="str">
            <v>USA</v>
          </cell>
          <cell r="C242" t="str">
            <v>Salaried</v>
          </cell>
          <cell r="D242" t="str">
            <v>Utility</v>
          </cell>
          <cell r="E242" t="str">
            <v>PL1</v>
          </cell>
          <cell r="F242" t="str">
            <v>05</v>
          </cell>
          <cell r="G242" t="str">
            <v>05</v>
          </cell>
          <cell r="H242">
            <v>0</v>
          </cell>
          <cell r="I242">
            <v>31200</v>
          </cell>
          <cell r="J242">
            <v>9999999.9900000002</v>
          </cell>
        </row>
        <row r="243">
          <cell r="A243" t="str">
            <v>Bus &amp; Fin Pln, Dir</v>
          </cell>
          <cell r="B243" t="str">
            <v>USA</v>
          </cell>
          <cell r="C243" t="str">
            <v>Salaried</v>
          </cell>
          <cell r="D243" t="str">
            <v>CORP</v>
          </cell>
          <cell r="E243" t="str">
            <v>PL3</v>
          </cell>
          <cell r="F243" t="str">
            <v>00</v>
          </cell>
          <cell r="G243" t="str">
            <v>00</v>
          </cell>
          <cell r="H243">
            <v>0</v>
          </cell>
          <cell r="I243">
            <v>1</v>
          </cell>
          <cell r="J243">
            <v>9999999</v>
          </cell>
        </row>
        <row r="244">
          <cell r="A244" t="str">
            <v>Bus Process Imprvmt Initiative, Director</v>
          </cell>
          <cell r="B244" t="str">
            <v>USA</v>
          </cell>
          <cell r="C244" t="str">
            <v>Salaried</v>
          </cell>
          <cell r="D244" t="str">
            <v>Utility</v>
          </cell>
          <cell r="E244" t="str">
            <v>PL3</v>
          </cell>
          <cell r="F244" t="str">
            <v>07</v>
          </cell>
          <cell r="G244" t="str">
            <v>07</v>
          </cell>
          <cell r="H244">
            <v>0</v>
          </cell>
          <cell r="I244">
            <v>31200</v>
          </cell>
          <cell r="J244">
            <v>9999999.9900000002</v>
          </cell>
        </row>
        <row r="245">
          <cell r="A245" t="str">
            <v>Business &amp; Financial Planning, Director</v>
          </cell>
          <cell r="B245" t="str">
            <v>USA</v>
          </cell>
          <cell r="C245" t="str">
            <v>Salaried</v>
          </cell>
          <cell r="D245" t="str">
            <v>Utility</v>
          </cell>
          <cell r="E245" t="str">
            <v>PL3</v>
          </cell>
          <cell r="F245" t="str">
            <v>07</v>
          </cell>
          <cell r="G245" t="str">
            <v>07</v>
          </cell>
          <cell r="H245">
            <v>0</v>
          </cell>
          <cell r="I245">
            <v>31200</v>
          </cell>
          <cell r="J245">
            <v>9999999.9900000002</v>
          </cell>
        </row>
        <row r="246">
          <cell r="A246" t="str">
            <v>Business &amp; Financial Planning, Manager</v>
          </cell>
          <cell r="B246" t="str">
            <v>USA</v>
          </cell>
          <cell r="C246" t="str">
            <v>Salaried</v>
          </cell>
          <cell r="D246" t="str">
            <v>Utility</v>
          </cell>
          <cell r="E246" t="str">
            <v>PL2</v>
          </cell>
          <cell r="F246" t="str">
            <v>06</v>
          </cell>
          <cell r="G246" t="str">
            <v>06</v>
          </cell>
          <cell r="H246">
            <v>0</v>
          </cell>
          <cell r="I246">
            <v>31200</v>
          </cell>
          <cell r="J246">
            <v>9999999.9900000002</v>
          </cell>
        </row>
        <row r="247">
          <cell r="A247" t="str">
            <v>Business Analyst</v>
          </cell>
          <cell r="B247" t="str">
            <v>USA</v>
          </cell>
          <cell r="C247" t="str">
            <v>Salaried</v>
          </cell>
          <cell r="D247" t="str">
            <v>Utility</v>
          </cell>
          <cell r="E247" t="str">
            <v>PL1</v>
          </cell>
          <cell r="F247" t="str">
            <v>03</v>
          </cell>
          <cell r="G247" t="str">
            <v>03</v>
          </cell>
          <cell r="H247">
            <v>0</v>
          </cell>
          <cell r="I247">
            <v>31200</v>
          </cell>
          <cell r="J247">
            <v>9999999.9900000002</v>
          </cell>
        </row>
        <row r="248">
          <cell r="A248" t="str">
            <v>Business Analyst, Associate</v>
          </cell>
          <cell r="B248" t="str">
            <v>USA</v>
          </cell>
          <cell r="C248" t="str">
            <v>Salaried</v>
          </cell>
          <cell r="D248" t="str">
            <v>Utility</v>
          </cell>
          <cell r="E248" t="str">
            <v>PL1</v>
          </cell>
          <cell r="F248" t="str">
            <v>02</v>
          </cell>
          <cell r="G248" t="str">
            <v>02</v>
          </cell>
          <cell r="H248">
            <v>0</v>
          </cell>
          <cell r="I248">
            <v>31200</v>
          </cell>
          <cell r="J248">
            <v>9999999.9900000002</v>
          </cell>
        </row>
        <row r="249">
          <cell r="A249" t="str">
            <v>Business Analyst, Senior</v>
          </cell>
          <cell r="B249" t="str">
            <v>USA</v>
          </cell>
          <cell r="C249" t="str">
            <v>Salaried</v>
          </cell>
          <cell r="D249" t="str">
            <v>Utility</v>
          </cell>
          <cell r="E249" t="str">
            <v>PL1</v>
          </cell>
          <cell r="F249" t="str">
            <v>04</v>
          </cell>
          <cell r="G249" t="str">
            <v>04</v>
          </cell>
          <cell r="H249">
            <v>0</v>
          </cell>
          <cell r="I249">
            <v>31200</v>
          </cell>
          <cell r="J249">
            <v>9999999.9900000002</v>
          </cell>
        </row>
        <row r="250">
          <cell r="A250" t="str">
            <v>Business Analyst, Senior</v>
          </cell>
          <cell r="B250" t="str">
            <v>USA</v>
          </cell>
          <cell r="C250" t="str">
            <v>Salaried</v>
          </cell>
          <cell r="D250" t="str">
            <v>CORP</v>
          </cell>
          <cell r="E250" t="str">
            <v>PL1</v>
          </cell>
          <cell r="F250" t="str">
            <v>04</v>
          </cell>
          <cell r="G250" t="str">
            <v>04</v>
          </cell>
          <cell r="H250">
            <v>0</v>
          </cell>
          <cell r="I250">
            <v>31200</v>
          </cell>
          <cell r="J250">
            <v>9999999</v>
          </cell>
        </row>
        <row r="251">
          <cell r="A251" t="str">
            <v>Business Consultant</v>
          </cell>
          <cell r="B251" t="str">
            <v>USA</v>
          </cell>
          <cell r="C251" t="str">
            <v>Salaried</v>
          </cell>
          <cell r="D251" t="str">
            <v>Utility</v>
          </cell>
          <cell r="E251" t="str">
            <v>PL1</v>
          </cell>
          <cell r="F251" t="str">
            <v>03</v>
          </cell>
          <cell r="G251" t="str">
            <v>03</v>
          </cell>
          <cell r="H251">
            <v>0</v>
          </cell>
          <cell r="I251">
            <v>31200</v>
          </cell>
          <cell r="J251">
            <v>9999999.9900000002</v>
          </cell>
        </row>
        <row r="252">
          <cell r="A252" t="str">
            <v>Business Consultant, Principal</v>
          </cell>
          <cell r="B252" t="str">
            <v>USA</v>
          </cell>
          <cell r="C252" t="str">
            <v>Salaried</v>
          </cell>
          <cell r="D252" t="str">
            <v>Utility</v>
          </cell>
          <cell r="E252" t="str">
            <v>PL2</v>
          </cell>
          <cell r="F252" t="str">
            <v>06</v>
          </cell>
          <cell r="G252" t="str">
            <v>06</v>
          </cell>
          <cell r="H252">
            <v>0</v>
          </cell>
          <cell r="I252">
            <v>31200</v>
          </cell>
          <cell r="J252">
            <v>9999999.9900000002</v>
          </cell>
        </row>
        <row r="253">
          <cell r="A253" t="str">
            <v>Business Consultant, Senior</v>
          </cell>
          <cell r="B253" t="str">
            <v>USA</v>
          </cell>
          <cell r="C253" t="str">
            <v>Salaried</v>
          </cell>
          <cell r="D253" t="str">
            <v>Utility</v>
          </cell>
          <cell r="E253" t="str">
            <v>PL1</v>
          </cell>
          <cell r="F253" t="str">
            <v>04</v>
          </cell>
          <cell r="G253" t="str">
            <v>04</v>
          </cell>
          <cell r="H253">
            <v>0</v>
          </cell>
          <cell r="I253">
            <v>31200</v>
          </cell>
          <cell r="J253">
            <v>9999999.9900000002</v>
          </cell>
        </row>
        <row r="254">
          <cell r="A254" t="str">
            <v>Business Customer Center Representative</v>
          </cell>
          <cell r="B254" t="str">
            <v>USA</v>
          </cell>
          <cell r="C254" t="str">
            <v>Salaried</v>
          </cell>
          <cell r="D254" t="str">
            <v>Utility</v>
          </cell>
          <cell r="E254" t="str">
            <v>PL1</v>
          </cell>
          <cell r="F254" t="str">
            <v>03</v>
          </cell>
          <cell r="G254" t="str">
            <v>03</v>
          </cell>
          <cell r="H254">
            <v>0</v>
          </cell>
          <cell r="I254">
            <v>31200</v>
          </cell>
          <cell r="J254">
            <v>9999999.9900000002</v>
          </cell>
        </row>
        <row r="255">
          <cell r="A255" t="str">
            <v>Business Customer Field Representative</v>
          </cell>
          <cell r="B255" t="str">
            <v>USA</v>
          </cell>
          <cell r="C255" t="str">
            <v>Salaried</v>
          </cell>
          <cell r="D255" t="str">
            <v>Utility</v>
          </cell>
          <cell r="E255" t="str">
            <v>PL1</v>
          </cell>
          <cell r="F255" t="str">
            <v>03</v>
          </cell>
          <cell r="G255" t="str">
            <v>03</v>
          </cell>
          <cell r="H255">
            <v>0</v>
          </cell>
          <cell r="I255">
            <v>31200</v>
          </cell>
          <cell r="J255">
            <v>9999999.9900000002</v>
          </cell>
        </row>
        <row r="256">
          <cell r="A256" t="str">
            <v>Business Customer Specialist - Field</v>
          </cell>
          <cell r="B256" t="str">
            <v>USA</v>
          </cell>
          <cell r="C256" t="str">
            <v>Salaried</v>
          </cell>
          <cell r="D256" t="str">
            <v>Utility</v>
          </cell>
          <cell r="E256" t="str">
            <v>PL1</v>
          </cell>
          <cell r="F256" t="str">
            <v>03</v>
          </cell>
          <cell r="G256" t="str">
            <v>03</v>
          </cell>
          <cell r="H256">
            <v>0</v>
          </cell>
          <cell r="I256">
            <v>31200</v>
          </cell>
          <cell r="J256">
            <v>9999999.9900000002</v>
          </cell>
        </row>
        <row r="257">
          <cell r="A257" t="str">
            <v>Business Customer Specialist - Programs</v>
          </cell>
          <cell r="B257" t="str">
            <v>USA</v>
          </cell>
          <cell r="C257" t="str">
            <v>Salaried</v>
          </cell>
          <cell r="D257" t="str">
            <v>Utility</v>
          </cell>
          <cell r="E257" t="str">
            <v>PL1</v>
          </cell>
          <cell r="F257" t="str">
            <v>03</v>
          </cell>
          <cell r="G257" t="str">
            <v>03</v>
          </cell>
          <cell r="H257">
            <v>0</v>
          </cell>
          <cell r="I257">
            <v>31200</v>
          </cell>
          <cell r="J257">
            <v>9999999.9900000002</v>
          </cell>
        </row>
        <row r="258">
          <cell r="A258" t="str">
            <v>Business Customer Specialist - Solutions</v>
          </cell>
          <cell r="B258" t="str">
            <v>USA</v>
          </cell>
          <cell r="C258" t="str">
            <v>Salaried</v>
          </cell>
          <cell r="D258" t="str">
            <v>Utility</v>
          </cell>
          <cell r="E258" t="str">
            <v>PL1</v>
          </cell>
          <cell r="F258" t="str">
            <v>03</v>
          </cell>
          <cell r="G258" t="str">
            <v>03</v>
          </cell>
          <cell r="H258">
            <v>0</v>
          </cell>
          <cell r="I258">
            <v>31200</v>
          </cell>
          <cell r="J258">
            <v>9999999.9900000002</v>
          </cell>
        </row>
        <row r="259">
          <cell r="A259" t="str">
            <v>Business Customer Specialist - Systems</v>
          </cell>
          <cell r="B259" t="str">
            <v>USA</v>
          </cell>
          <cell r="C259" t="str">
            <v>Salaried</v>
          </cell>
          <cell r="D259" t="str">
            <v>Utility</v>
          </cell>
          <cell r="E259" t="str">
            <v>PL1</v>
          </cell>
          <cell r="F259" t="str">
            <v>03</v>
          </cell>
          <cell r="G259" t="str">
            <v>03</v>
          </cell>
          <cell r="H259">
            <v>0</v>
          </cell>
          <cell r="I259">
            <v>31200</v>
          </cell>
          <cell r="J259">
            <v>9999999.9900000002</v>
          </cell>
        </row>
        <row r="260">
          <cell r="A260" t="str">
            <v>Business Development, Director</v>
          </cell>
          <cell r="B260" t="str">
            <v>USA</v>
          </cell>
          <cell r="C260" t="str">
            <v>Salaried</v>
          </cell>
          <cell r="D260" t="str">
            <v>Utility</v>
          </cell>
          <cell r="E260" t="str">
            <v>PL3</v>
          </cell>
          <cell r="F260" t="str">
            <v>07</v>
          </cell>
          <cell r="G260" t="str">
            <v>07</v>
          </cell>
          <cell r="H260">
            <v>0</v>
          </cell>
          <cell r="I260">
            <v>31200</v>
          </cell>
          <cell r="J260">
            <v>9999999.9900000002</v>
          </cell>
        </row>
        <row r="261">
          <cell r="A261" t="str">
            <v>Business Development, Manager</v>
          </cell>
          <cell r="B261" t="str">
            <v>USA</v>
          </cell>
          <cell r="C261" t="str">
            <v>Salaried</v>
          </cell>
          <cell r="D261" t="str">
            <v>Utility</v>
          </cell>
          <cell r="E261" t="str">
            <v>PL2</v>
          </cell>
          <cell r="F261" t="str">
            <v>06</v>
          </cell>
          <cell r="G261" t="str">
            <v>06</v>
          </cell>
          <cell r="H261">
            <v>0</v>
          </cell>
          <cell r="I261">
            <v>31200</v>
          </cell>
          <cell r="J261">
            <v>9999999.9900000002</v>
          </cell>
        </row>
        <row r="262">
          <cell r="A262" t="str">
            <v>Business Planner</v>
          </cell>
          <cell r="B262" t="str">
            <v>USA</v>
          </cell>
          <cell r="C262" t="str">
            <v>Salaried</v>
          </cell>
          <cell r="D262" t="str">
            <v>Utility</v>
          </cell>
          <cell r="E262" t="str">
            <v>PL1</v>
          </cell>
          <cell r="F262" t="str">
            <v>03</v>
          </cell>
          <cell r="G262" t="str">
            <v>03</v>
          </cell>
          <cell r="H262">
            <v>0</v>
          </cell>
          <cell r="I262">
            <v>31200</v>
          </cell>
          <cell r="J262">
            <v>9999999.9900000002</v>
          </cell>
        </row>
        <row r="263">
          <cell r="A263" t="str">
            <v>Business Planner, Principal</v>
          </cell>
          <cell r="B263" t="str">
            <v>USA</v>
          </cell>
          <cell r="C263" t="str">
            <v>Salaried</v>
          </cell>
          <cell r="D263" t="str">
            <v>Utility</v>
          </cell>
          <cell r="E263" t="str">
            <v>PL2</v>
          </cell>
          <cell r="F263" t="str">
            <v>06</v>
          </cell>
          <cell r="G263" t="str">
            <v>06</v>
          </cell>
          <cell r="H263">
            <v>0</v>
          </cell>
          <cell r="I263">
            <v>31200</v>
          </cell>
          <cell r="J263">
            <v>9999999.9900000002</v>
          </cell>
        </row>
        <row r="264">
          <cell r="A264" t="str">
            <v>Business Planner, Senior</v>
          </cell>
          <cell r="B264" t="str">
            <v>USA</v>
          </cell>
          <cell r="C264" t="str">
            <v>Salaried</v>
          </cell>
          <cell r="D264" t="str">
            <v>Utility</v>
          </cell>
          <cell r="E264" t="str">
            <v>PL1</v>
          </cell>
          <cell r="F264" t="str">
            <v>04</v>
          </cell>
          <cell r="G264" t="str">
            <v>04</v>
          </cell>
          <cell r="H264">
            <v>0</v>
          </cell>
          <cell r="I264">
            <v>31200</v>
          </cell>
          <cell r="J264">
            <v>9999999.9900000002</v>
          </cell>
        </row>
        <row r="265">
          <cell r="A265" t="str">
            <v>Business Planning &amp; Budgeting, Manager</v>
          </cell>
          <cell r="B265" t="str">
            <v>USA</v>
          </cell>
          <cell r="C265" t="str">
            <v>Salaried</v>
          </cell>
          <cell r="D265" t="str">
            <v>Utility</v>
          </cell>
          <cell r="E265" t="str">
            <v>PL2</v>
          </cell>
          <cell r="F265" t="str">
            <v>06</v>
          </cell>
          <cell r="G265" t="str">
            <v>06</v>
          </cell>
          <cell r="H265">
            <v>0</v>
          </cell>
          <cell r="I265">
            <v>31200</v>
          </cell>
          <cell r="J265">
            <v>9999999.9900000002</v>
          </cell>
        </row>
        <row r="266">
          <cell r="A266" t="str">
            <v>Business Planning, Director</v>
          </cell>
          <cell r="B266" t="str">
            <v>USA</v>
          </cell>
          <cell r="C266" t="str">
            <v>Salaried</v>
          </cell>
          <cell r="D266" t="str">
            <v>Utility</v>
          </cell>
          <cell r="E266" t="str">
            <v>PL3</v>
          </cell>
          <cell r="F266" t="str">
            <v>07</v>
          </cell>
          <cell r="G266" t="str">
            <v>07</v>
          </cell>
          <cell r="H266">
            <v>0</v>
          </cell>
          <cell r="I266">
            <v>31200</v>
          </cell>
          <cell r="J266">
            <v>9999999.9900000002</v>
          </cell>
        </row>
        <row r="267">
          <cell r="A267" t="str">
            <v>Business Planning, Supervisor-Exempt</v>
          </cell>
          <cell r="B267" t="str">
            <v>USA</v>
          </cell>
          <cell r="C267" t="str">
            <v>Salaried</v>
          </cell>
          <cell r="D267" t="str">
            <v>Utility</v>
          </cell>
          <cell r="E267" t="str">
            <v>PL1</v>
          </cell>
          <cell r="F267" t="str">
            <v>05</v>
          </cell>
          <cell r="G267" t="str">
            <v>05</v>
          </cell>
          <cell r="H267">
            <v>0</v>
          </cell>
          <cell r="I267">
            <v>31200</v>
          </cell>
          <cell r="J267">
            <v>9999999.9900000002</v>
          </cell>
        </row>
        <row r="268">
          <cell r="A268" t="str">
            <v>Business Projects, Director</v>
          </cell>
          <cell r="B268" t="str">
            <v>USA</v>
          </cell>
          <cell r="C268" t="str">
            <v>Salaried</v>
          </cell>
          <cell r="D268" t="str">
            <v>Utility</v>
          </cell>
          <cell r="E268" t="str">
            <v>PL3</v>
          </cell>
          <cell r="F268" t="str">
            <v>07</v>
          </cell>
          <cell r="G268" t="str">
            <v>07</v>
          </cell>
          <cell r="H268">
            <v>0</v>
          </cell>
          <cell r="I268">
            <v>31200</v>
          </cell>
          <cell r="J268">
            <v>9999999.9900000002</v>
          </cell>
        </row>
        <row r="269">
          <cell r="A269" t="str">
            <v>Business Systems Lead, Manager</v>
          </cell>
          <cell r="B269" t="str">
            <v>USA</v>
          </cell>
          <cell r="C269" t="str">
            <v>Salaried</v>
          </cell>
          <cell r="D269" t="str">
            <v>Utility</v>
          </cell>
          <cell r="E269" t="str">
            <v>PL2</v>
          </cell>
          <cell r="F269" t="str">
            <v>06</v>
          </cell>
          <cell r="G269" t="str">
            <v>06</v>
          </cell>
          <cell r="H269">
            <v>0</v>
          </cell>
          <cell r="I269">
            <v>31200</v>
          </cell>
          <cell r="J269">
            <v>9999999.9900000002</v>
          </cell>
        </row>
        <row r="270">
          <cell r="A270" t="str">
            <v>Business Systems Lead, Supervisor-Exempt</v>
          </cell>
          <cell r="B270" t="str">
            <v>USA</v>
          </cell>
          <cell r="C270" t="str">
            <v>Salaried</v>
          </cell>
          <cell r="D270" t="str">
            <v>Utility</v>
          </cell>
          <cell r="E270" t="str">
            <v>PL1</v>
          </cell>
          <cell r="F270" t="str">
            <v>05</v>
          </cell>
          <cell r="G270" t="str">
            <v>05</v>
          </cell>
          <cell r="H270">
            <v>0</v>
          </cell>
          <cell r="I270">
            <v>31200</v>
          </cell>
          <cell r="J270">
            <v>9999999.9900000002</v>
          </cell>
        </row>
        <row r="271">
          <cell r="A271" t="str">
            <v>Business Systems Supervisor-Exempt</v>
          </cell>
          <cell r="B271" t="str">
            <v>USA</v>
          </cell>
          <cell r="C271" t="str">
            <v>Salaried</v>
          </cell>
          <cell r="D271" t="str">
            <v>Utility</v>
          </cell>
          <cell r="E271" t="str">
            <v>PL1</v>
          </cell>
          <cell r="F271" t="str">
            <v>05</v>
          </cell>
          <cell r="G271" t="str">
            <v>05</v>
          </cell>
          <cell r="H271">
            <v>0</v>
          </cell>
          <cell r="I271">
            <v>31200</v>
          </cell>
          <cell r="J271">
            <v>9999999.9900000002</v>
          </cell>
        </row>
        <row r="272">
          <cell r="A272" t="str">
            <v>Business Systems, Manager</v>
          </cell>
          <cell r="B272" t="str">
            <v>USA</v>
          </cell>
          <cell r="C272" t="str">
            <v>Salaried</v>
          </cell>
          <cell r="D272" t="str">
            <v>Utility</v>
          </cell>
          <cell r="E272" t="str">
            <v>PL2</v>
          </cell>
          <cell r="F272" t="str">
            <v>06</v>
          </cell>
          <cell r="G272" t="str">
            <v>06</v>
          </cell>
          <cell r="H272">
            <v>0</v>
          </cell>
          <cell r="I272">
            <v>31200</v>
          </cell>
          <cell r="J272">
            <v>9999999.9900000002</v>
          </cell>
        </row>
        <row r="273">
          <cell r="A273" t="str">
            <v>Call Center Operations, Director</v>
          </cell>
          <cell r="B273" t="str">
            <v>USA</v>
          </cell>
          <cell r="C273" t="str">
            <v>Salaried</v>
          </cell>
          <cell r="D273" t="str">
            <v>Utility</v>
          </cell>
          <cell r="E273" t="str">
            <v>PL3</v>
          </cell>
          <cell r="F273" t="str">
            <v>07</v>
          </cell>
          <cell r="G273" t="str">
            <v>07</v>
          </cell>
          <cell r="H273">
            <v>0</v>
          </cell>
          <cell r="I273">
            <v>31200</v>
          </cell>
          <cell r="J273">
            <v>9999999.9900000002</v>
          </cell>
        </row>
        <row r="274">
          <cell r="A274" t="str">
            <v>Capital Accounting, Director</v>
          </cell>
          <cell r="B274" t="str">
            <v>USA</v>
          </cell>
          <cell r="C274" t="str">
            <v>Salaried</v>
          </cell>
          <cell r="D274" t="str">
            <v>Utility</v>
          </cell>
          <cell r="E274" t="str">
            <v>PL3</v>
          </cell>
          <cell r="F274" t="str">
            <v>07</v>
          </cell>
          <cell r="G274" t="str">
            <v>07</v>
          </cell>
          <cell r="H274">
            <v>0</v>
          </cell>
          <cell r="I274">
            <v>31200</v>
          </cell>
          <cell r="J274">
            <v>9999999.9900000002</v>
          </cell>
        </row>
        <row r="275">
          <cell r="A275" t="str">
            <v>Case Management Spec</v>
          </cell>
          <cell r="B275" t="str">
            <v>USA</v>
          </cell>
          <cell r="C275" t="str">
            <v>Salaried</v>
          </cell>
          <cell r="D275" t="str">
            <v>CORP</v>
          </cell>
          <cell r="E275" t="str">
            <v>PL1</v>
          </cell>
          <cell r="F275" t="str">
            <v>03</v>
          </cell>
          <cell r="G275" t="str">
            <v>03</v>
          </cell>
          <cell r="H275">
            <v>0</v>
          </cell>
          <cell r="I275">
            <v>31200</v>
          </cell>
          <cell r="J275">
            <v>9999999</v>
          </cell>
        </row>
        <row r="276">
          <cell r="A276" t="str">
            <v>Case Management Spec</v>
          </cell>
          <cell r="B276" t="str">
            <v>USA</v>
          </cell>
          <cell r="C276" t="str">
            <v>Salaried</v>
          </cell>
          <cell r="D276" t="str">
            <v>Utility</v>
          </cell>
          <cell r="E276" t="str">
            <v>PL1</v>
          </cell>
          <cell r="F276" t="str">
            <v>03</v>
          </cell>
          <cell r="G276" t="str">
            <v>03</v>
          </cell>
          <cell r="H276">
            <v>0</v>
          </cell>
          <cell r="I276">
            <v>31200</v>
          </cell>
          <cell r="J276">
            <v>9999999.9900000002</v>
          </cell>
        </row>
        <row r="277">
          <cell r="A277" t="str">
            <v>Case Management Specialist, Senior</v>
          </cell>
          <cell r="B277" t="str">
            <v>USA</v>
          </cell>
          <cell r="C277" t="str">
            <v>Salaried</v>
          </cell>
          <cell r="D277" t="str">
            <v>Utility</v>
          </cell>
          <cell r="E277" t="str">
            <v>PL1</v>
          </cell>
          <cell r="F277" t="str">
            <v>03</v>
          </cell>
          <cell r="G277" t="str">
            <v>03</v>
          </cell>
          <cell r="H277">
            <v>0</v>
          </cell>
          <cell r="I277">
            <v>31200</v>
          </cell>
          <cell r="J277">
            <v>9999999.9900000002</v>
          </cell>
        </row>
        <row r="278">
          <cell r="A278" t="str">
            <v>Cash Analyst</v>
          </cell>
          <cell r="B278" t="str">
            <v>USA</v>
          </cell>
          <cell r="C278" t="str">
            <v>Salaried</v>
          </cell>
          <cell r="D278" t="str">
            <v>Utility</v>
          </cell>
          <cell r="E278" t="str">
            <v>PL1</v>
          </cell>
          <cell r="F278" t="str">
            <v>03</v>
          </cell>
          <cell r="G278" t="str">
            <v>03</v>
          </cell>
          <cell r="H278">
            <v>0</v>
          </cell>
          <cell r="I278">
            <v>31200</v>
          </cell>
          <cell r="J278">
            <v>9999999.9900000002</v>
          </cell>
        </row>
        <row r="279">
          <cell r="A279" t="str">
            <v>Cash Management, Manager</v>
          </cell>
          <cell r="B279" t="str">
            <v>USA</v>
          </cell>
          <cell r="C279" t="str">
            <v>Salaried</v>
          </cell>
          <cell r="D279" t="str">
            <v>Utility</v>
          </cell>
          <cell r="E279" t="str">
            <v>PL2</v>
          </cell>
          <cell r="F279" t="str">
            <v>06</v>
          </cell>
          <cell r="G279" t="str">
            <v>06</v>
          </cell>
          <cell r="H279">
            <v>0</v>
          </cell>
          <cell r="I279">
            <v>31200</v>
          </cell>
          <cell r="J279">
            <v>9999999.9900000002</v>
          </cell>
        </row>
        <row r="280">
          <cell r="A280" t="str">
            <v>Cash Management, Manager</v>
          </cell>
          <cell r="B280" t="str">
            <v>USA</v>
          </cell>
          <cell r="C280" t="str">
            <v>Salaried</v>
          </cell>
          <cell r="D280" t="str">
            <v>CORP</v>
          </cell>
          <cell r="E280" t="str">
            <v>PL2</v>
          </cell>
          <cell r="F280" t="str">
            <v>06</v>
          </cell>
          <cell r="G280" t="str">
            <v>06</v>
          </cell>
          <cell r="H280">
            <v>0</v>
          </cell>
          <cell r="I280">
            <v>31200</v>
          </cell>
          <cell r="J280">
            <v>9999999</v>
          </cell>
        </row>
        <row r="281">
          <cell r="A281" t="str">
            <v>Category Leader, Senior</v>
          </cell>
          <cell r="B281" t="str">
            <v>USA</v>
          </cell>
          <cell r="C281" t="str">
            <v>Salaried</v>
          </cell>
          <cell r="D281" t="str">
            <v>Utility</v>
          </cell>
          <cell r="E281" t="str">
            <v>PL1</v>
          </cell>
          <cell r="F281" t="str">
            <v>04</v>
          </cell>
          <cell r="G281" t="str">
            <v>04</v>
          </cell>
          <cell r="H281">
            <v>0</v>
          </cell>
          <cell r="I281">
            <v>31200</v>
          </cell>
          <cell r="J281">
            <v>9999999.9900000002</v>
          </cell>
        </row>
        <row r="282">
          <cell r="A282" t="str">
            <v>Chairman of the Board</v>
          </cell>
          <cell r="B282" t="str">
            <v>USA</v>
          </cell>
          <cell r="C282" t="str">
            <v>Salaried</v>
          </cell>
          <cell r="D282" t="str">
            <v>CORP</v>
          </cell>
          <cell r="E282" t="str">
            <v>EXE</v>
          </cell>
          <cell r="F282" t="str">
            <v>00</v>
          </cell>
          <cell r="G282" t="str">
            <v>00</v>
          </cell>
          <cell r="H282">
            <v>0</v>
          </cell>
          <cell r="I282">
            <v>1</v>
          </cell>
          <cell r="J282">
            <v>9999999</v>
          </cell>
        </row>
        <row r="283">
          <cell r="A283" t="str">
            <v>Chairman, President &amp; CEO</v>
          </cell>
          <cell r="B283" t="str">
            <v>USA</v>
          </cell>
          <cell r="C283" t="str">
            <v>Salaried</v>
          </cell>
          <cell r="D283" t="str">
            <v>CORP</v>
          </cell>
          <cell r="E283" t="str">
            <v>EXE</v>
          </cell>
          <cell r="F283" t="str">
            <v>99</v>
          </cell>
          <cell r="G283" t="str">
            <v>99</v>
          </cell>
          <cell r="H283">
            <v>0</v>
          </cell>
          <cell r="I283">
            <v>31200</v>
          </cell>
          <cell r="J283">
            <v>9999999</v>
          </cell>
        </row>
        <row r="284">
          <cell r="A284" t="str">
            <v>Chemical Engineer, Senior</v>
          </cell>
          <cell r="B284" t="str">
            <v>USA</v>
          </cell>
          <cell r="C284" t="str">
            <v>Salaried</v>
          </cell>
          <cell r="D284" t="str">
            <v>Utility</v>
          </cell>
          <cell r="E284" t="str">
            <v>PL1</v>
          </cell>
          <cell r="F284" t="str">
            <v>04</v>
          </cell>
          <cell r="G284" t="str">
            <v>04</v>
          </cell>
          <cell r="H284">
            <v>0</v>
          </cell>
          <cell r="I284">
            <v>31200</v>
          </cell>
          <cell r="J284">
            <v>9999999.9900000002</v>
          </cell>
        </row>
        <row r="285">
          <cell r="A285" t="str">
            <v>Chemical Technology, Supervisor-Exempt</v>
          </cell>
          <cell r="B285" t="str">
            <v>USA</v>
          </cell>
          <cell r="C285" t="str">
            <v>Salaried</v>
          </cell>
          <cell r="D285" t="str">
            <v>Utility</v>
          </cell>
          <cell r="E285" t="str">
            <v>PL1</v>
          </cell>
          <cell r="F285" t="str">
            <v>05</v>
          </cell>
          <cell r="G285" t="str">
            <v>05</v>
          </cell>
          <cell r="H285">
            <v>0</v>
          </cell>
          <cell r="I285">
            <v>31200</v>
          </cell>
          <cell r="J285">
            <v>9999999.9900000002</v>
          </cell>
        </row>
        <row r="286">
          <cell r="A286" t="str">
            <v>Chemist</v>
          </cell>
          <cell r="B286" t="str">
            <v>USA</v>
          </cell>
          <cell r="C286" t="str">
            <v>Salaried</v>
          </cell>
          <cell r="D286" t="str">
            <v>Utility</v>
          </cell>
          <cell r="E286" t="str">
            <v>PL1</v>
          </cell>
          <cell r="F286" t="str">
            <v>03</v>
          </cell>
          <cell r="G286" t="str">
            <v>03</v>
          </cell>
          <cell r="H286">
            <v>0</v>
          </cell>
          <cell r="I286">
            <v>31200</v>
          </cell>
          <cell r="J286">
            <v>9999999.9900000002</v>
          </cell>
        </row>
        <row r="287">
          <cell r="A287" t="str">
            <v>Chemistry, Supervisor-Nonexempt</v>
          </cell>
          <cell r="B287" t="str">
            <v>USA</v>
          </cell>
          <cell r="C287" t="str">
            <v>Salaried</v>
          </cell>
          <cell r="D287" t="str">
            <v>Utility</v>
          </cell>
          <cell r="E287" t="str">
            <v>PL1</v>
          </cell>
          <cell r="F287" t="str">
            <v>05</v>
          </cell>
          <cell r="G287" t="str">
            <v>05</v>
          </cell>
          <cell r="H287">
            <v>0</v>
          </cell>
          <cell r="I287">
            <v>31200</v>
          </cell>
          <cell r="J287">
            <v>9999999.9900000002</v>
          </cell>
        </row>
        <row r="288">
          <cell r="A288" t="str">
            <v>Chief Counsel</v>
          </cell>
          <cell r="B288" t="str">
            <v>USA</v>
          </cell>
          <cell r="C288" t="str">
            <v>Salaried</v>
          </cell>
          <cell r="D288" t="str">
            <v>Utility</v>
          </cell>
          <cell r="E288" t="str">
            <v>LWR</v>
          </cell>
          <cell r="F288" t="str">
            <v>47</v>
          </cell>
          <cell r="G288" t="str">
            <v>47</v>
          </cell>
          <cell r="H288">
            <v>0</v>
          </cell>
          <cell r="I288">
            <v>31200</v>
          </cell>
          <cell r="J288">
            <v>9999999.9900000002</v>
          </cell>
        </row>
        <row r="289">
          <cell r="A289" t="str">
            <v>Chief Counsel</v>
          </cell>
          <cell r="B289" t="str">
            <v>USA</v>
          </cell>
          <cell r="C289" t="str">
            <v>Salaried</v>
          </cell>
          <cell r="D289" t="str">
            <v>CORP</v>
          </cell>
          <cell r="E289" t="str">
            <v>LWR</v>
          </cell>
          <cell r="F289" t="str">
            <v>00</v>
          </cell>
          <cell r="G289" t="str">
            <v>00</v>
          </cell>
          <cell r="H289">
            <v>0</v>
          </cell>
          <cell r="I289">
            <v>0</v>
          </cell>
          <cell r="J289">
            <v>9999</v>
          </cell>
        </row>
        <row r="290">
          <cell r="A290" t="str">
            <v>Chief Executive Officer</v>
          </cell>
          <cell r="B290" t="str">
            <v>USA</v>
          </cell>
          <cell r="C290" t="str">
            <v>Salaried</v>
          </cell>
          <cell r="D290" t="str">
            <v>Utility</v>
          </cell>
          <cell r="E290" t="str">
            <v>EXE</v>
          </cell>
          <cell r="F290" t="str">
            <v>98</v>
          </cell>
          <cell r="G290" t="str">
            <v>98</v>
          </cell>
          <cell r="H290">
            <v>0</v>
          </cell>
          <cell r="I290">
            <v>31200</v>
          </cell>
          <cell r="J290">
            <v>9999999</v>
          </cell>
        </row>
        <row r="291">
          <cell r="A291" t="str">
            <v>Chief Executive Officer</v>
          </cell>
          <cell r="B291" t="str">
            <v>USA</v>
          </cell>
          <cell r="C291" t="str">
            <v>Salaried</v>
          </cell>
          <cell r="D291" t="str">
            <v>CORP</v>
          </cell>
          <cell r="E291" t="str">
            <v>EXE</v>
          </cell>
          <cell r="F291" t="str">
            <v>98</v>
          </cell>
          <cell r="G291" t="str">
            <v>98</v>
          </cell>
          <cell r="H291">
            <v>0</v>
          </cell>
          <cell r="I291">
            <v>31200</v>
          </cell>
          <cell r="J291">
            <v>9999999</v>
          </cell>
        </row>
        <row r="292">
          <cell r="A292" t="str">
            <v>Chief Regulatory Analyst</v>
          </cell>
          <cell r="B292" t="str">
            <v>USA</v>
          </cell>
          <cell r="C292" t="str">
            <v>Salaried</v>
          </cell>
          <cell r="D292" t="str">
            <v>Utility</v>
          </cell>
          <cell r="E292" t="str">
            <v>PL3</v>
          </cell>
          <cell r="F292" t="str">
            <v>07</v>
          </cell>
          <cell r="G292" t="str">
            <v>07</v>
          </cell>
          <cell r="H292">
            <v>0</v>
          </cell>
          <cell r="I292">
            <v>31200</v>
          </cell>
          <cell r="J292">
            <v>9999999.9900000002</v>
          </cell>
        </row>
        <row r="293">
          <cell r="A293" t="str">
            <v>Chief Regulatory Relations</v>
          </cell>
          <cell r="B293" t="str">
            <v>USA</v>
          </cell>
          <cell r="C293" t="str">
            <v>Salaried</v>
          </cell>
          <cell r="D293" t="str">
            <v>Utility</v>
          </cell>
          <cell r="E293" t="str">
            <v>PL3</v>
          </cell>
          <cell r="F293" t="str">
            <v>07</v>
          </cell>
          <cell r="G293" t="str">
            <v>07</v>
          </cell>
          <cell r="H293">
            <v>0</v>
          </cell>
          <cell r="I293">
            <v>31200</v>
          </cell>
          <cell r="J293">
            <v>9999999.9900000002</v>
          </cell>
        </row>
        <row r="294">
          <cell r="A294" t="str">
            <v>CIT Lead, Principal</v>
          </cell>
          <cell r="B294" t="str">
            <v>USA</v>
          </cell>
          <cell r="C294" t="str">
            <v>Salaried</v>
          </cell>
          <cell r="D294" t="str">
            <v>Utility</v>
          </cell>
          <cell r="E294" t="str">
            <v>PL2</v>
          </cell>
          <cell r="F294" t="str">
            <v>06</v>
          </cell>
          <cell r="G294" t="str">
            <v>06</v>
          </cell>
          <cell r="H294">
            <v>0</v>
          </cell>
          <cell r="I294">
            <v>31200</v>
          </cell>
          <cell r="J294">
            <v>9999999.9900000002</v>
          </cell>
        </row>
        <row r="295">
          <cell r="A295" t="str">
            <v>Civil Engineer</v>
          </cell>
          <cell r="B295" t="str">
            <v>USA</v>
          </cell>
          <cell r="C295" t="str">
            <v>Salaried</v>
          </cell>
          <cell r="D295" t="str">
            <v>Utility</v>
          </cell>
          <cell r="E295" t="str">
            <v>PL1</v>
          </cell>
          <cell r="F295" t="str">
            <v>03</v>
          </cell>
          <cell r="G295" t="str">
            <v>03</v>
          </cell>
          <cell r="H295">
            <v>0</v>
          </cell>
          <cell r="I295">
            <v>31200</v>
          </cell>
          <cell r="J295">
            <v>9999999.9900000002</v>
          </cell>
        </row>
        <row r="296">
          <cell r="A296" t="str">
            <v>Civil Engineer, Senior</v>
          </cell>
          <cell r="B296" t="str">
            <v>USA</v>
          </cell>
          <cell r="C296" t="str">
            <v>Salaried</v>
          </cell>
          <cell r="D296" t="str">
            <v>Utility</v>
          </cell>
          <cell r="E296" t="str">
            <v>PL1</v>
          </cell>
          <cell r="F296" t="str">
            <v>04</v>
          </cell>
          <cell r="G296" t="str">
            <v>04</v>
          </cell>
          <cell r="H296">
            <v>0</v>
          </cell>
          <cell r="I296">
            <v>31200</v>
          </cell>
          <cell r="J296">
            <v>9999999.9900000002</v>
          </cell>
        </row>
        <row r="297">
          <cell r="A297" t="str">
            <v>Claims Assistant</v>
          </cell>
          <cell r="B297" t="str">
            <v>USA</v>
          </cell>
          <cell r="C297" t="str">
            <v>Hourly</v>
          </cell>
          <cell r="D297" t="str">
            <v>Utility</v>
          </cell>
          <cell r="E297" t="str">
            <v>AT</v>
          </cell>
          <cell r="F297" t="str">
            <v>03</v>
          </cell>
          <cell r="G297" t="str">
            <v>03</v>
          </cell>
          <cell r="H297">
            <v>0</v>
          </cell>
          <cell r="I297">
            <v>0</v>
          </cell>
          <cell r="J297">
            <v>9999999.9900000002</v>
          </cell>
        </row>
        <row r="298">
          <cell r="A298" t="str">
            <v>Claims Investigator</v>
          </cell>
          <cell r="B298" t="str">
            <v>USA</v>
          </cell>
          <cell r="C298" t="str">
            <v>Salaried</v>
          </cell>
          <cell r="D298" t="str">
            <v>Utility</v>
          </cell>
          <cell r="E298" t="str">
            <v>PL1</v>
          </cell>
          <cell r="F298" t="str">
            <v>03</v>
          </cell>
          <cell r="G298" t="str">
            <v>03</v>
          </cell>
          <cell r="H298">
            <v>0</v>
          </cell>
          <cell r="I298">
            <v>31200</v>
          </cell>
          <cell r="J298">
            <v>9999999.9900000002</v>
          </cell>
        </row>
        <row r="299">
          <cell r="A299" t="str">
            <v>Claims Investigator, Associate</v>
          </cell>
          <cell r="B299" t="str">
            <v>USA</v>
          </cell>
          <cell r="C299" t="str">
            <v>Salaried</v>
          </cell>
          <cell r="D299" t="str">
            <v>Utility</v>
          </cell>
          <cell r="E299" t="str">
            <v>PL1</v>
          </cell>
          <cell r="F299" t="str">
            <v>02</v>
          </cell>
          <cell r="G299" t="str">
            <v>02</v>
          </cell>
          <cell r="H299">
            <v>0</v>
          </cell>
          <cell r="I299">
            <v>31200</v>
          </cell>
          <cell r="J299">
            <v>9999999.9900000002</v>
          </cell>
        </row>
        <row r="300">
          <cell r="A300" t="str">
            <v>Claims Investigator, Senior</v>
          </cell>
          <cell r="B300" t="str">
            <v>USA</v>
          </cell>
          <cell r="C300" t="str">
            <v>Salaried</v>
          </cell>
          <cell r="D300" t="str">
            <v>Utility</v>
          </cell>
          <cell r="E300" t="str">
            <v>PL1</v>
          </cell>
          <cell r="F300" t="str">
            <v>04</v>
          </cell>
          <cell r="G300" t="str">
            <v>04</v>
          </cell>
          <cell r="H300">
            <v>0</v>
          </cell>
          <cell r="I300">
            <v>31200</v>
          </cell>
          <cell r="J300">
            <v>9999999.9900000002</v>
          </cell>
        </row>
        <row r="301">
          <cell r="A301" t="str">
            <v>College Recruitment, Principal</v>
          </cell>
          <cell r="B301" t="str">
            <v>USA</v>
          </cell>
          <cell r="C301" t="str">
            <v>Salaried</v>
          </cell>
          <cell r="D301" t="str">
            <v>CORP</v>
          </cell>
          <cell r="E301" t="str">
            <v>PL2</v>
          </cell>
          <cell r="F301" t="str">
            <v>06</v>
          </cell>
          <cell r="G301" t="str">
            <v>06</v>
          </cell>
          <cell r="H301">
            <v>0</v>
          </cell>
          <cell r="I301">
            <v>31200</v>
          </cell>
          <cell r="J301">
            <v>9999999</v>
          </cell>
        </row>
        <row r="302">
          <cell r="A302" t="str">
            <v>College Recruitment, Principal</v>
          </cell>
          <cell r="B302" t="str">
            <v>USA</v>
          </cell>
          <cell r="C302" t="str">
            <v>Salaried</v>
          </cell>
          <cell r="D302" t="str">
            <v>Utility</v>
          </cell>
          <cell r="E302" t="str">
            <v>PL2</v>
          </cell>
          <cell r="F302" t="str">
            <v>06</v>
          </cell>
          <cell r="G302" t="str">
            <v>06</v>
          </cell>
          <cell r="H302">
            <v>0</v>
          </cell>
          <cell r="I302">
            <v>31200</v>
          </cell>
          <cell r="J302">
            <v>9999999.9900000002</v>
          </cell>
        </row>
        <row r="303">
          <cell r="A303" t="str">
            <v>Communications Consultant</v>
          </cell>
          <cell r="B303" t="str">
            <v>USA</v>
          </cell>
          <cell r="C303" t="str">
            <v>Salaried</v>
          </cell>
          <cell r="D303" t="str">
            <v>Utility</v>
          </cell>
          <cell r="E303" t="str">
            <v>PL1</v>
          </cell>
          <cell r="F303" t="str">
            <v>03</v>
          </cell>
          <cell r="G303" t="str">
            <v>03</v>
          </cell>
          <cell r="H303">
            <v>0</v>
          </cell>
          <cell r="I303">
            <v>31200</v>
          </cell>
          <cell r="J303">
            <v>9999999.9900000002</v>
          </cell>
        </row>
        <row r="304">
          <cell r="A304" t="str">
            <v>Communications Consultant, Senior</v>
          </cell>
          <cell r="B304" t="str">
            <v>USA</v>
          </cell>
          <cell r="C304" t="str">
            <v>Salaried</v>
          </cell>
          <cell r="D304" t="str">
            <v>Utility</v>
          </cell>
          <cell r="E304" t="str">
            <v>PL1</v>
          </cell>
          <cell r="F304" t="str">
            <v>04</v>
          </cell>
          <cell r="G304" t="str">
            <v>04</v>
          </cell>
          <cell r="H304">
            <v>0</v>
          </cell>
          <cell r="I304">
            <v>31200</v>
          </cell>
          <cell r="J304">
            <v>9999999.9900000002</v>
          </cell>
        </row>
        <row r="305">
          <cell r="A305" t="str">
            <v>Communications Coordinator</v>
          </cell>
          <cell r="B305" t="str">
            <v>USA</v>
          </cell>
          <cell r="C305" t="str">
            <v>Salaried</v>
          </cell>
          <cell r="D305" t="str">
            <v>Utility</v>
          </cell>
          <cell r="E305" t="str">
            <v>PL1</v>
          </cell>
          <cell r="F305" t="str">
            <v>03</v>
          </cell>
          <cell r="G305" t="str">
            <v>03</v>
          </cell>
          <cell r="H305">
            <v>0</v>
          </cell>
          <cell r="I305">
            <v>31200</v>
          </cell>
          <cell r="J305">
            <v>9999999.9900000002</v>
          </cell>
        </row>
        <row r="306">
          <cell r="A306" t="str">
            <v>Communications, Manager</v>
          </cell>
          <cell r="B306" t="str">
            <v>USA</v>
          </cell>
          <cell r="C306" t="str">
            <v>Salaried</v>
          </cell>
          <cell r="D306" t="str">
            <v>Utility</v>
          </cell>
          <cell r="E306" t="str">
            <v>PL2</v>
          </cell>
          <cell r="F306" t="str">
            <v>06</v>
          </cell>
          <cell r="G306" t="str">
            <v>06</v>
          </cell>
          <cell r="H306">
            <v>0</v>
          </cell>
          <cell r="I306">
            <v>31200</v>
          </cell>
          <cell r="J306">
            <v>9999999.9900000002</v>
          </cell>
        </row>
        <row r="307">
          <cell r="A307" t="str">
            <v>Communications, Manager</v>
          </cell>
          <cell r="B307" t="str">
            <v>USA</v>
          </cell>
          <cell r="C307" t="str">
            <v>Salaried</v>
          </cell>
          <cell r="D307" t="str">
            <v>CORP</v>
          </cell>
          <cell r="E307" t="str">
            <v>PL2</v>
          </cell>
          <cell r="F307" t="str">
            <v>06</v>
          </cell>
          <cell r="G307" t="str">
            <v>06</v>
          </cell>
          <cell r="H307">
            <v>0</v>
          </cell>
          <cell r="I307">
            <v>31200</v>
          </cell>
          <cell r="J307">
            <v>9999999</v>
          </cell>
        </row>
        <row r="308">
          <cell r="A308" t="str">
            <v>Community Relations Specialist</v>
          </cell>
          <cell r="B308" t="str">
            <v>USA</v>
          </cell>
          <cell r="C308" t="str">
            <v>Salaried</v>
          </cell>
          <cell r="D308" t="str">
            <v>Utility</v>
          </cell>
          <cell r="E308" t="str">
            <v>PL1</v>
          </cell>
          <cell r="F308" t="str">
            <v>03</v>
          </cell>
          <cell r="G308" t="str">
            <v>03</v>
          </cell>
          <cell r="H308">
            <v>0</v>
          </cell>
          <cell r="I308">
            <v>31200</v>
          </cell>
          <cell r="J308">
            <v>9999999.9900000002</v>
          </cell>
        </row>
        <row r="309">
          <cell r="A309" t="str">
            <v>Community Relations, Manager</v>
          </cell>
          <cell r="B309" t="str">
            <v>USA</v>
          </cell>
          <cell r="C309" t="str">
            <v>Salaried</v>
          </cell>
          <cell r="D309" t="str">
            <v>Utility</v>
          </cell>
          <cell r="E309" t="str">
            <v>PL2</v>
          </cell>
          <cell r="F309" t="str">
            <v>06</v>
          </cell>
          <cell r="G309" t="str">
            <v>06</v>
          </cell>
          <cell r="H309">
            <v>0</v>
          </cell>
          <cell r="I309">
            <v>31200</v>
          </cell>
          <cell r="J309">
            <v>9999999.9900000002</v>
          </cell>
        </row>
        <row r="310">
          <cell r="A310" t="str">
            <v>Community/Governmtl Affairs Rep, Senior</v>
          </cell>
          <cell r="B310" t="str">
            <v>USA</v>
          </cell>
          <cell r="C310" t="str">
            <v>Salaried</v>
          </cell>
          <cell r="D310" t="str">
            <v>Utility</v>
          </cell>
          <cell r="E310" t="str">
            <v>PL1</v>
          </cell>
          <cell r="F310" t="str">
            <v>04</v>
          </cell>
          <cell r="G310" t="str">
            <v>04</v>
          </cell>
          <cell r="H310">
            <v>0</v>
          </cell>
          <cell r="I310">
            <v>31200</v>
          </cell>
          <cell r="J310">
            <v>9999999.9900000002</v>
          </cell>
        </row>
        <row r="311">
          <cell r="A311" t="str">
            <v>Comp Client Support Analyst Info Mgr, Sr</v>
          </cell>
          <cell r="B311" t="str">
            <v>USA</v>
          </cell>
          <cell r="C311" t="str">
            <v>Salaried</v>
          </cell>
          <cell r="D311" t="str">
            <v>Utility</v>
          </cell>
          <cell r="E311" t="str">
            <v>PL1</v>
          </cell>
          <cell r="F311" t="str">
            <v>04</v>
          </cell>
          <cell r="G311" t="str">
            <v>04</v>
          </cell>
          <cell r="H311">
            <v>0</v>
          </cell>
          <cell r="I311">
            <v>31200</v>
          </cell>
          <cell r="J311">
            <v>9999999.9900000002</v>
          </cell>
        </row>
        <row r="312">
          <cell r="A312" t="str">
            <v>Compensation Analyst, Senior</v>
          </cell>
          <cell r="B312" t="str">
            <v>USA</v>
          </cell>
          <cell r="C312" t="str">
            <v>Salaried</v>
          </cell>
          <cell r="D312" t="str">
            <v>Utility</v>
          </cell>
          <cell r="E312" t="str">
            <v>PL1</v>
          </cell>
          <cell r="F312" t="str">
            <v>04</v>
          </cell>
          <cell r="G312" t="str">
            <v>04</v>
          </cell>
          <cell r="H312">
            <v>0</v>
          </cell>
          <cell r="I312">
            <v>31200</v>
          </cell>
          <cell r="J312">
            <v>9999999.9900000002</v>
          </cell>
        </row>
        <row r="313">
          <cell r="A313" t="str">
            <v>Compensation Consultant</v>
          </cell>
          <cell r="B313" t="str">
            <v>USA</v>
          </cell>
          <cell r="C313" t="str">
            <v>Salaried</v>
          </cell>
          <cell r="D313" t="str">
            <v>Utility</v>
          </cell>
          <cell r="E313" t="str">
            <v>PL1</v>
          </cell>
          <cell r="F313" t="str">
            <v>03</v>
          </cell>
          <cell r="G313" t="str">
            <v>03</v>
          </cell>
          <cell r="H313">
            <v>0</v>
          </cell>
          <cell r="I313">
            <v>31200</v>
          </cell>
          <cell r="J313">
            <v>9999999.9900000002</v>
          </cell>
        </row>
        <row r="314">
          <cell r="A314" t="str">
            <v>Compensation Consultant</v>
          </cell>
          <cell r="B314" t="str">
            <v>USA</v>
          </cell>
          <cell r="C314" t="str">
            <v>Salaried</v>
          </cell>
          <cell r="D314" t="str">
            <v>CORP</v>
          </cell>
          <cell r="E314" t="str">
            <v>PL1</v>
          </cell>
          <cell r="F314" t="str">
            <v>03</v>
          </cell>
          <cell r="G314" t="str">
            <v>03</v>
          </cell>
          <cell r="H314">
            <v>0</v>
          </cell>
          <cell r="I314">
            <v>31200</v>
          </cell>
          <cell r="J314">
            <v>9999999</v>
          </cell>
        </row>
        <row r="315">
          <cell r="A315" t="str">
            <v>Compensation Consultant, Associate</v>
          </cell>
          <cell r="B315" t="str">
            <v>USA</v>
          </cell>
          <cell r="C315" t="str">
            <v>Salaried</v>
          </cell>
          <cell r="D315" t="str">
            <v>Utility</v>
          </cell>
          <cell r="E315" t="str">
            <v>PL1</v>
          </cell>
          <cell r="F315" t="str">
            <v>02</v>
          </cell>
          <cell r="G315" t="str">
            <v>02</v>
          </cell>
          <cell r="H315">
            <v>0</v>
          </cell>
          <cell r="I315">
            <v>31200</v>
          </cell>
          <cell r="J315">
            <v>9999999.9900000002</v>
          </cell>
        </row>
        <row r="316">
          <cell r="A316" t="str">
            <v>Compensation Consultant, Senior</v>
          </cell>
          <cell r="B316" t="str">
            <v>USA</v>
          </cell>
          <cell r="C316" t="str">
            <v>Salaried</v>
          </cell>
          <cell r="D316" t="str">
            <v>Utility</v>
          </cell>
          <cell r="E316" t="str">
            <v>PL1</v>
          </cell>
          <cell r="F316" t="str">
            <v>04</v>
          </cell>
          <cell r="G316" t="str">
            <v>04</v>
          </cell>
          <cell r="H316">
            <v>0</v>
          </cell>
          <cell r="I316">
            <v>31200</v>
          </cell>
          <cell r="J316">
            <v>9999999.9900000002</v>
          </cell>
        </row>
        <row r="317">
          <cell r="A317" t="str">
            <v>Compensation Consultant, Senior</v>
          </cell>
          <cell r="B317" t="str">
            <v>USA</v>
          </cell>
          <cell r="C317" t="str">
            <v>Salaried</v>
          </cell>
          <cell r="D317" t="str">
            <v>CORP</v>
          </cell>
          <cell r="E317" t="str">
            <v>PL1</v>
          </cell>
          <cell r="F317" t="str">
            <v>04</v>
          </cell>
          <cell r="G317" t="str">
            <v>04</v>
          </cell>
          <cell r="H317">
            <v>0</v>
          </cell>
          <cell r="I317">
            <v>31200</v>
          </cell>
          <cell r="J317">
            <v>9999999</v>
          </cell>
        </row>
        <row r="318">
          <cell r="A318" t="str">
            <v>Compensation, Manager</v>
          </cell>
          <cell r="B318" t="str">
            <v>USA</v>
          </cell>
          <cell r="C318" t="str">
            <v>Salaried</v>
          </cell>
          <cell r="D318" t="str">
            <v>Utility</v>
          </cell>
          <cell r="E318" t="str">
            <v>PL2</v>
          </cell>
          <cell r="F318" t="str">
            <v>06</v>
          </cell>
          <cell r="G318" t="str">
            <v>06</v>
          </cell>
          <cell r="H318">
            <v>0</v>
          </cell>
          <cell r="I318">
            <v>31200</v>
          </cell>
          <cell r="J318">
            <v>9999999.9900000002</v>
          </cell>
        </row>
        <row r="319">
          <cell r="A319" t="str">
            <v>Compensation, Principal</v>
          </cell>
          <cell r="B319" t="str">
            <v>USA</v>
          </cell>
          <cell r="C319" t="str">
            <v>Salaried</v>
          </cell>
          <cell r="D319" t="str">
            <v>Utility</v>
          </cell>
          <cell r="E319" t="str">
            <v>PL2</v>
          </cell>
          <cell r="F319" t="str">
            <v>06</v>
          </cell>
          <cell r="G319" t="str">
            <v>06</v>
          </cell>
          <cell r="H319">
            <v>0</v>
          </cell>
          <cell r="I319">
            <v>31200</v>
          </cell>
          <cell r="J319">
            <v>9999999.9900000002</v>
          </cell>
        </row>
        <row r="320">
          <cell r="A320" t="str">
            <v>Compensation, Supervisor-Exempt</v>
          </cell>
          <cell r="B320" t="str">
            <v>USA</v>
          </cell>
          <cell r="C320" t="str">
            <v>Salaried</v>
          </cell>
          <cell r="D320" t="str">
            <v>Utility</v>
          </cell>
          <cell r="E320" t="str">
            <v>PL1</v>
          </cell>
          <cell r="F320" t="str">
            <v>05</v>
          </cell>
          <cell r="G320" t="str">
            <v>05</v>
          </cell>
          <cell r="H320">
            <v>0</v>
          </cell>
          <cell r="I320">
            <v>31200</v>
          </cell>
          <cell r="J320">
            <v>9999999.9900000002</v>
          </cell>
        </row>
        <row r="321">
          <cell r="A321" t="str">
            <v>Compliance Analyst</v>
          </cell>
          <cell r="B321" t="str">
            <v>USA</v>
          </cell>
          <cell r="C321" t="str">
            <v>Salaried</v>
          </cell>
          <cell r="D321" t="str">
            <v>Utility</v>
          </cell>
          <cell r="E321" t="str">
            <v>PL1</v>
          </cell>
          <cell r="F321" t="str">
            <v>03</v>
          </cell>
          <cell r="G321" t="str">
            <v>03</v>
          </cell>
          <cell r="H321">
            <v>0</v>
          </cell>
          <cell r="I321">
            <v>31200</v>
          </cell>
          <cell r="J321">
            <v>9999999.9900000002</v>
          </cell>
        </row>
        <row r="322">
          <cell r="A322" t="str">
            <v>Compliance Analyst, Senior</v>
          </cell>
          <cell r="B322" t="str">
            <v>USA</v>
          </cell>
          <cell r="C322" t="str">
            <v>Salaried</v>
          </cell>
          <cell r="D322" t="str">
            <v>Utility</v>
          </cell>
          <cell r="E322" t="str">
            <v>PL1</v>
          </cell>
          <cell r="F322" t="str">
            <v>04</v>
          </cell>
          <cell r="G322" t="str">
            <v>04</v>
          </cell>
          <cell r="H322">
            <v>0</v>
          </cell>
          <cell r="I322">
            <v>31200</v>
          </cell>
          <cell r="J322">
            <v>9999999.9900000002</v>
          </cell>
        </row>
        <row r="323">
          <cell r="A323" t="str">
            <v>Compliance Cnslt, Sr</v>
          </cell>
          <cell r="B323" t="str">
            <v>USA</v>
          </cell>
          <cell r="C323" t="str">
            <v>Salaried</v>
          </cell>
          <cell r="D323" t="str">
            <v>CORP</v>
          </cell>
          <cell r="E323" t="str">
            <v>PL1</v>
          </cell>
          <cell r="F323" t="str">
            <v>00</v>
          </cell>
          <cell r="G323" t="str">
            <v>00</v>
          </cell>
          <cell r="H323">
            <v>0</v>
          </cell>
          <cell r="I323">
            <v>1</v>
          </cell>
          <cell r="J323">
            <v>9999999</v>
          </cell>
        </row>
        <row r="324">
          <cell r="A324" t="str">
            <v>Compliance Consultant</v>
          </cell>
          <cell r="B324" t="str">
            <v>USA</v>
          </cell>
          <cell r="C324" t="str">
            <v>Salaried</v>
          </cell>
          <cell r="D324" t="str">
            <v>Utility</v>
          </cell>
          <cell r="E324" t="str">
            <v>PL1</v>
          </cell>
          <cell r="F324" t="str">
            <v>03</v>
          </cell>
          <cell r="G324" t="str">
            <v>03</v>
          </cell>
          <cell r="H324">
            <v>0</v>
          </cell>
          <cell r="I324">
            <v>31200</v>
          </cell>
          <cell r="J324">
            <v>9999999.9900000002</v>
          </cell>
        </row>
        <row r="325">
          <cell r="A325" t="str">
            <v>Compliance Consultant, Senior</v>
          </cell>
          <cell r="B325" t="str">
            <v>USA</v>
          </cell>
          <cell r="C325" t="str">
            <v>Salaried</v>
          </cell>
          <cell r="D325" t="str">
            <v>Utility</v>
          </cell>
          <cell r="E325" t="str">
            <v>PL1</v>
          </cell>
          <cell r="F325" t="str">
            <v>04</v>
          </cell>
          <cell r="G325" t="str">
            <v>04</v>
          </cell>
          <cell r="H325">
            <v>0</v>
          </cell>
          <cell r="I325">
            <v>31200</v>
          </cell>
          <cell r="J325">
            <v>9999999.9900000002</v>
          </cell>
        </row>
        <row r="326">
          <cell r="A326" t="str">
            <v>Computer &amp; Network Operations Lead, Mgr</v>
          </cell>
          <cell r="B326" t="str">
            <v>USA</v>
          </cell>
          <cell r="C326" t="str">
            <v>Salaried</v>
          </cell>
          <cell r="D326" t="str">
            <v>Utility</v>
          </cell>
          <cell r="E326" t="str">
            <v>PL2</v>
          </cell>
          <cell r="F326" t="str">
            <v>06</v>
          </cell>
          <cell r="G326" t="str">
            <v>06</v>
          </cell>
          <cell r="H326">
            <v>0</v>
          </cell>
          <cell r="I326">
            <v>31200</v>
          </cell>
          <cell r="J326">
            <v>9999999.9900000002</v>
          </cell>
        </row>
        <row r="327">
          <cell r="A327" t="str">
            <v>Computer &amp; Network Operations Lead, SX</v>
          </cell>
          <cell r="B327" t="str">
            <v>USA</v>
          </cell>
          <cell r="C327" t="str">
            <v>Salaried</v>
          </cell>
          <cell r="D327" t="str">
            <v>Utility</v>
          </cell>
          <cell r="E327" t="str">
            <v>PL1</v>
          </cell>
          <cell r="F327" t="str">
            <v>05</v>
          </cell>
          <cell r="G327" t="str">
            <v>05</v>
          </cell>
          <cell r="H327">
            <v>0</v>
          </cell>
          <cell r="I327">
            <v>31200</v>
          </cell>
          <cell r="J327">
            <v>9999999.9900000002</v>
          </cell>
        </row>
        <row r="328">
          <cell r="A328" t="str">
            <v>Computer &amp; Network Operations Specialist</v>
          </cell>
          <cell r="B328" t="str">
            <v>USA</v>
          </cell>
          <cell r="C328" t="str">
            <v>Salaried</v>
          </cell>
          <cell r="D328" t="str">
            <v>Utility</v>
          </cell>
          <cell r="E328" t="str">
            <v>PL1</v>
          </cell>
          <cell r="F328" t="str">
            <v>03</v>
          </cell>
          <cell r="G328" t="str">
            <v>03</v>
          </cell>
          <cell r="H328">
            <v>0</v>
          </cell>
          <cell r="I328">
            <v>31200</v>
          </cell>
          <cell r="J328">
            <v>9999999.9900000002</v>
          </cell>
        </row>
        <row r="329">
          <cell r="A329" t="str">
            <v>Computer &amp; Network Operations Specialist</v>
          </cell>
          <cell r="B329" t="str">
            <v>USA</v>
          </cell>
          <cell r="C329" t="str">
            <v>Salaried</v>
          </cell>
          <cell r="D329" t="str">
            <v>CORP</v>
          </cell>
          <cell r="E329" t="str">
            <v>PL1</v>
          </cell>
          <cell r="F329" t="str">
            <v>03</v>
          </cell>
          <cell r="G329" t="str">
            <v>03</v>
          </cell>
          <cell r="H329">
            <v>0</v>
          </cell>
          <cell r="I329">
            <v>31200</v>
          </cell>
          <cell r="J329">
            <v>9999999</v>
          </cell>
        </row>
        <row r="330">
          <cell r="A330" t="str">
            <v>Computer &amp; Network Operations, Manager</v>
          </cell>
          <cell r="B330" t="str">
            <v>USA</v>
          </cell>
          <cell r="C330" t="str">
            <v>Salaried</v>
          </cell>
          <cell r="D330" t="str">
            <v>Utility</v>
          </cell>
          <cell r="E330" t="str">
            <v>PL2</v>
          </cell>
          <cell r="F330" t="str">
            <v>06</v>
          </cell>
          <cell r="G330" t="str">
            <v>06</v>
          </cell>
          <cell r="H330">
            <v>0</v>
          </cell>
          <cell r="I330">
            <v>31200</v>
          </cell>
          <cell r="J330">
            <v>9999999.9900000002</v>
          </cell>
        </row>
        <row r="331">
          <cell r="A331" t="str">
            <v>Computer &amp; Network Opns Analyst, Asc</v>
          </cell>
          <cell r="B331" t="str">
            <v>USA</v>
          </cell>
          <cell r="C331" t="str">
            <v>Salaried</v>
          </cell>
          <cell r="D331" t="str">
            <v>Utility</v>
          </cell>
          <cell r="E331" t="str">
            <v>PL1</v>
          </cell>
          <cell r="F331" t="str">
            <v>02</v>
          </cell>
          <cell r="G331" t="str">
            <v>02</v>
          </cell>
          <cell r="H331">
            <v>0</v>
          </cell>
          <cell r="I331">
            <v>31200</v>
          </cell>
          <cell r="J331">
            <v>9999999.9900000002</v>
          </cell>
        </row>
        <row r="332">
          <cell r="A332" t="str">
            <v>Computer &amp; Network Opr Specialist, Sr</v>
          </cell>
          <cell r="B332" t="str">
            <v>USA</v>
          </cell>
          <cell r="C332" t="str">
            <v>Salaried</v>
          </cell>
          <cell r="D332" t="str">
            <v>Utility</v>
          </cell>
          <cell r="E332" t="str">
            <v>PL1</v>
          </cell>
          <cell r="F332" t="str">
            <v>04</v>
          </cell>
          <cell r="G332" t="str">
            <v>04</v>
          </cell>
          <cell r="H332">
            <v>0</v>
          </cell>
          <cell r="I332">
            <v>31200</v>
          </cell>
          <cell r="J332">
            <v>9999999.9900000002</v>
          </cell>
        </row>
        <row r="333">
          <cell r="A333" t="str">
            <v>Computer &amp; Network Opr Specialist, Sr</v>
          </cell>
          <cell r="B333" t="str">
            <v>USA</v>
          </cell>
          <cell r="C333" t="str">
            <v>Salaried</v>
          </cell>
          <cell r="D333" t="str">
            <v>CORP</v>
          </cell>
          <cell r="E333" t="str">
            <v>PL1</v>
          </cell>
          <cell r="F333" t="str">
            <v>04</v>
          </cell>
          <cell r="G333" t="str">
            <v>04</v>
          </cell>
          <cell r="H333">
            <v>0</v>
          </cell>
          <cell r="I333">
            <v>31200</v>
          </cell>
          <cell r="J333">
            <v>9999999</v>
          </cell>
        </row>
        <row r="334">
          <cell r="A334" t="str">
            <v>Computer &amp; Network Ops, Supvr-exempt</v>
          </cell>
          <cell r="B334" t="str">
            <v>USA</v>
          </cell>
          <cell r="C334" t="str">
            <v>Salaried</v>
          </cell>
          <cell r="D334" t="str">
            <v>Utility</v>
          </cell>
          <cell r="E334" t="str">
            <v>PL1</v>
          </cell>
          <cell r="F334" t="str">
            <v>05</v>
          </cell>
          <cell r="G334" t="str">
            <v>05</v>
          </cell>
          <cell r="H334">
            <v>0</v>
          </cell>
          <cell r="I334">
            <v>31200</v>
          </cell>
          <cell r="J334">
            <v>9999999.9900000002</v>
          </cell>
        </row>
        <row r="335">
          <cell r="A335" t="str">
            <v>Computer Client Frontline Analyst</v>
          </cell>
          <cell r="B335" t="str">
            <v>USA</v>
          </cell>
          <cell r="C335" t="str">
            <v>Hourly</v>
          </cell>
          <cell r="D335" t="str">
            <v>Utility</v>
          </cell>
          <cell r="E335" t="str">
            <v>AT</v>
          </cell>
          <cell r="F335" t="str">
            <v>03</v>
          </cell>
          <cell r="G335" t="str">
            <v>03</v>
          </cell>
          <cell r="H335">
            <v>0</v>
          </cell>
          <cell r="I335">
            <v>0</v>
          </cell>
          <cell r="J335">
            <v>9999999.9900000002</v>
          </cell>
        </row>
        <row r="336">
          <cell r="A336" t="str">
            <v>Computer Client Support Analyst</v>
          </cell>
          <cell r="B336" t="str">
            <v>USA</v>
          </cell>
          <cell r="C336" t="str">
            <v>Salaried</v>
          </cell>
          <cell r="D336" t="str">
            <v>Utility</v>
          </cell>
          <cell r="E336" t="str">
            <v>PL1</v>
          </cell>
          <cell r="F336" t="str">
            <v>03</v>
          </cell>
          <cell r="G336" t="str">
            <v>03</v>
          </cell>
          <cell r="H336">
            <v>0</v>
          </cell>
          <cell r="I336">
            <v>31200</v>
          </cell>
          <cell r="J336">
            <v>9999999.9900000002</v>
          </cell>
        </row>
        <row r="337">
          <cell r="A337" t="str">
            <v>Computer Client Support Analyst, Senior</v>
          </cell>
          <cell r="B337" t="str">
            <v>USA</v>
          </cell>
          <cell r="C337" t="str">
            <v>Salaried</v>
          </cell>
          <cell r="D337" t="str">
            <v>Utility</v>
          </cell>
          <cell r="E337" t="str">
            <v>PL1</v>
          </cell>
          <cell r="F337" t="str">
            <v>04</v>
          </cell>
          <cell r="G337" t="str">
            <v>04</v>
          </cell>
          <cell r="H337">
            <v>0</v>
          </cell>
          <cell r="I337">
            <v>31200</v>
          </cell>
          <cell r="J337">
            <v>9999999.9900000002</v>
          </cell>
        </row>
        <row r="338">
          <cell r="A338" t="str">
            <v>Computer Client Support Analyst, Senior</v>
          </cell>
          <cell r="B338" t="str">
            <v>USA</v>
          </cell>
          <cell r="C338" t="str">
            <v>Salaried</v>
          </cell>
          <cell r="D338" t="str">
            <v>CORP</v>
          </cell>
          <cell r="E338" t="str">
            <v>PL1</v>
          </cell>
          <cell r="F338" t="str">
            <v>04</v>
          </cell>
          <cell r="G338" t="str">
            <v>04</v>
          </cell>
          <cell r="H338">
            <v>0</v>
          </cell>
          <cell r="I338">
            <v>31200</v>
          </cell>
          <cell r="J338">
            <v>9999999</v>
          </cell>
        </row>
        <row r="339">
          <cell r="A339" t="str">
            <v>Computer Client Support Lead, SX</v>
          </cell>
          <cell r="B339" t="str">
            <v>USA</v>
          </cell>
          <cell r="C339" t="str">
            <v>Salaried</v>
          </cell>
          <cell r="D339" t="str">
            <v>Utility</v>
          </cell>
          <cell r="E339" t="str">
            <v>PL1</v>
          </cell>
          <cell r="F339" t="str">
            <v>05</v>
          </cell>
          <cell r="G339" t="str">
            <v>05</v>
          </cell>
          <cell r="H339">
            <v>0</v>
          </cell>
          <cell r="I339">
            <v>31200</v>
          </cell>
          <cell r="J339">
            <v>9999999.9900000002</v>
          </cell>
        </row>
        <row r="340">
          <cell r="A340" t="str">
            <v>Computer Client Support, Manager</v>
          </cell>
          <cell r="B340" t="str">
            <v>USA</v>
          </cell>
          <cell r="C340" t="str">
            <v>Salaried</v>
          </cell>
          <cell r="D340" t="str">
            <v>Utility</v>
          </cell>
          <cell r="E340" t="str">
            <v>PL2</v>
          </cell>
          <cell r="F340" t="str">
            <v>06</v>
          </cell>
          <cell r="G340" t="str">
            <v>06</v>
          </cell>
          <cell r="H340">
            <v>0</v>
          </cell>
          <cell r="I340">
            <v>31200</v>
          </cell>
          <cell r="J340">
            <v>9999999.9900000002</v>
          </cell>
        </row>
        <row r="341">
          <cell r="A341" t="str">
            <v>Computer Client Support, Supvr-exempt</v>
          </cell>
          <cell r="B341" t="str">
            <v>USA</v>
          </cell>
          <cell r="C341" t="str">
            <v>Salaried</v>
          </cell>
          <cell r="D341" t="str">
            <v>Utility</v>
          </cell>
          <cell r="E341" t="str">
            <v>PL1</v>
          </cell>
          <cell r="F341" t="str">
            <v>05</v>
          </cell>
          <cell r="G341" t="str">
            <v>05</v>
          </cell>
          <cell r="H341">
            <v>0</v>
          </cell>
          <cell r="I341">
            <v>31200</v>
          </cell>
          <cell r="J341">
            <v>9999999.9900000002</v>
          </cell>
        </row>
        <row r="342">
          <cell r="A342" t="str">
            <v>Computer Client Supprt Analyst, Asc</v>
          </cell>
          <cell r="B342" t="str">
            <v>USA</v>
          </cell>
          <cell r="C342" t="str">
            <v>Salaried</v>
          </cell>
          <cell r="D342" t="str">
            <v>Utility</v>
          </cell>
          <cell r="E342" t="str">
            <v>PL1</v>
          </cell>
          <cell r="F342" t="str">
            <v>02</v>
          </cell>
          <cell r="G342" t="str">
            <v>02</v>
          </cell>
          <cell r="H342">
            <v>0</v>
          </cell>
          <cell r="I342">
            <v>31200</v>
          </cell>
          <cell r="J342">
            <v>9999999.9900000002</v>
          </cell>
        </row>
        <row r="343">
          <cell r="A343" t="str">
            <v>Computer Sys Anl-Prog, Sr</v>
          </cell>
          <cell r="B343" t="str">
            <v>USA</v>
          </cell>
          <cell r="C343" t="str">
            <v>Salaried</v>
          </cell>
          <cell r="D343" t="str">
            <v>CORP</v>
          </cell>
          <cell r="E343" t="str">
            <v>PL1</v>
          </cell>
          <cell r="F343" t="str">
            <v>00</v>
          </cell>
          <cell r="G343" t="str">
            <v>00</v>
          </cell>
          <cell r="H343">
            <v>0</v>
          </cell>
          <cell r="I343">
            <v>1</v>
          </cell>
          <cell r="J343">
            <v>9999999</v>
          </cell>
        </row>
        <row r="344">
          <cell r="A344" t="str">
            <v>Computer Systems Analysis/Program, Mgr</v>
          </cell>
          <cell r="B344" t="str">
            <v>USA</v>
          </cell>
          <cell r="C344" t="str">
            <v>Salaried</v>
          </cell>
          <cell r="D344" t="str">
            <v>Utility</v>
          </cell>
          <cell r="E344" t="str">
            <v>PL2</v>
          </cell>
          <cell r="F344" t="str">
            <v>06</v>
          </cell>
          <cell r="G344" t="str">
            <v>06</v>
          </cell>
          <cell r="H344">
            <v>0</v>
          </cell>
          <cell r="I344">
            <v>31200</v>
          </cell>
          <cell r="J344">
            <v>9999999.9900000002</v>
          </cell>
        </row>
        <row r="345">
          <cell r="A345" t="str">
            <v>Computer Systems Analysis-Prog Lead, Mgr</v>
          </cell>
          <cell r="B345" t="str">
            <v>USA</v>
          </cell>
          <cell r="C345" t="str">
            <v>Salaried</v>
          </cell>
          <cell r="D345" t="str">
            <v>Utility</v>
          </cell>
          <cell r="E345" t="str">
            <v>PL2</v>
          </cell>
          <cell r="F345" t="str">
            <v>06</v>
          </cell>
          <cell r="G345" t="str">
            <v>06</v>
          </cell>
          <cell r="H345">
            <v>0</v>
          </cell>
          <cell r="I345">
            <v>31200</v>
          </cell>
          <cell r="J345">
            <v>9999999.9900000002</v>
          </cell>
        </row>
        <row r="346">
          <cell r="A346" t="str">
            <v>Computer Systems Analysis-Prog Lead, SX</v>
          </cell>
          <cell r="B346" t="str">
            <v>USA</v>
          </cell>
          <cell r="C346" t="str">
            <v>Salaried</v>
          </cell>
          <cell r="D346" t="str">
            <v>Utility</v>
          </cell>
          <cell r="E346" t="str">
            <v>PL1</v>
          </cell>
          <cell r="F346" t="str">
            <v>05</v>
          </cell>
          <cell r="G346" t="str">
            <v>05</v>
          </cell>
          <cell r="H346">
            <v>0</v>
          </cell>
          <cell r="I346">
            <v>31200</v>
          </cell>
          <cell r="J346">
            <v>9999999.9900000002</v>
          </cell>
        </row>
        <row r="347">
          <cell r="A347" t="str">
            <v>Computer Systems Analyst</v>
          </cell>
          <cell r="B347" t="str">
            <v>USA</v>
          </cell>
          <cell r="C347" t="str">
            <v>Salaried</v>
          </cell>
          <cell r="D347" t="str">
            <v>Utility</v>
          </cell>
          <cell r="E347" t="str">
            <v>PL1</v>
          </cell>
          <cell r="F347" t="str">
            <v>03</v>
          </cell>
          <cell r="G347" t="str">
            <v>03</v>
          </cell>
          <cell r="H347">
            <v>0</v>
          </cell>
          <cell r="I347">
            <v>31200</v>
          </cell>
          <cell r="J347">
            <v>9999999.9900000002</v>
          </cell>
        </row>
        <row r="348">
          <cell r="A348" t="str">
            <v>Computer Systems Analyst, Associate</v>
          </cell>
          <cell r="B348" t="str">
            <v>USA</v>
          </cell>
          <cell r="C348" t="str">
            <v>Salaried</v>
          </cell>
          <cell r="D348" t="str">
            <v>Utility</v>
          </cell>
          <cell r="E348" t="str">
            <v>PL1</v>
          </cell>
          <cell r="F348" t="str">
            <v>02</v>
          </cell>
          <cell r="G348" t="str">
            <v>02</v>
          </cell>
          <cell r="H348">
            <v>0</v>
          </cell>
          <cell r="I348">
            <v>31200</v>
          </cell>
          <cell r="J348">
            <v>9999999.9900000002</v>
          </cell>
        </row>
        <row r="349">
          <cell r="A349" t="str">
            <v>Computer Systems Analyst, Senior</v>
          </cell>
          <cell r="B349" t="str">
            <v>USA</v>
          </cell>
          <cell r="C349" t="str">
            <v>Salaried</v>
          </cell>
          <cell r="D349" t="str">
            <v>Utility</v>
          </cell>
          <cell r="E349" t="str">
            <v>PL1</v>
          </cell>
          <cell r="F349" t="str">
            <v>04</v>
          </cell>
          <cell r="G349" t="str">
            <v>04</v>
          </cell>
          <cell r="H349">
            <v>0</v>
          </cell>
          <cell r="I349">
            <v>31200</v>
          </cell>
          <cell r="J349">
            <v>9999999.9900000002</v>
          </cell>
        </row>
        <row r="350">
          <cell r="A350" t="str">
            <v>Computer Systems Analyst, Senior</v>
          </cell>
          <cell r="B350" t="str">
            <v>USA</v>
          </cell>
          <cell r="C350" t="str">
            <v>Salaried</v>
          </cell>
          <cell r="D350" t="str">
            <v>CORP</v>
          </cell>
          <cell r="E350" t="str">
            <v>PL1</v>
          </cell>
          <cell r="F350" t="str">
            <v>04</v>
          </cell>
          <cell r="G350" t="str">
            <v>04</v>
          </cell>
          <cell r="H350">
            <v>0</v>
          </cell>
          <cell r="I350">
            <v>31200</v>
          </cell>
          <cell r="J350">
            <v>9999999</v>
          </cell>
        </row>
        <row r="351">
          <cell r="A351" t="str">
            <v>Computer Systems Analyst-Programmer</v>
          </cell>
          <cell r="B351" t="str">
            <v>USA</v>
          </cell>
          <cell r="C351" t="str">
            <v>Salaried</v>
          </cell>
          <cell r="D351" t="str">
            <v>Utility</v>
          </cell>
          <cell r="E351" t="str">
            <v>PL1</v>
          </cell>
          <cell r="F351" t="str">
            <v>03</v>
          </cell>
          <cell r="G351" t="str">
            <v>03</v>
          </cell>
          <cell r="H351">
            <v>0</v>
          </cell>
          <cell r="I351">
            <v>31200</v>
          </cell>
          <cell r="J351">
            <v>9999999.9900000002</v>
          </cell>
        </row>
        <row r="352">
          <cell r="A352" t="str">
            <v>Computer Systems Analyst-Programmer</v>
          </cell>
          <cell r="B352" t="str">
            <v>USA</v>
          </cell>
          <cell r="C352" t="str">
            <v>Salaried</v>
          </cell>
          <cell r="D352" t="str">
            <v>CORP</v>
          </cell>
          <cell r="E352" t="str">
            <v>PL1</v>
          </cell>
          <cell r="F352" t="str">
            <v>03</v>
          </cell>
          <cell r="G352" t="str">
            <v>03</v>
          </cell>
          <cell r="H352">
            <v>0</v>
          </cell>
          <cell r="I352">
            <v>31200</v>
          </cell>
          <cell r="J352">
            <v>9999999</v>
          </cell>
        </row>
        <row r="353">
          <cell r="A353" t="str">
            <v>Computer Systems Analyst-Programmer, Asc</v>
          </cell>
          <cell r="B353" t="str">
            <v>USA</v>
          </cell>
          <cell r="C353" t="str">
            <v>Salaried</v>
          </cell>
          <cell r="D353" t="str">
            <v>Utility</v>
          </cell>
          <cell r="E353" t="str">
            <v>PL1</v>
          </cell>
          <cell r="F353" t="str">
            <v>02</v>
          </cell>
          <cell r="G353" t="str">
            <v>02</v>
          </cell>
          <cell r="H353">
            <v>0</v>
          </cell>
          <cell r="I353">
            <v>31200</v>
          </cell>
          <cell r="J353">
            <v>9999999.9900000002</v>
          </cell>
        </row>
        <row r="354">
          <cell r="A354" t="str">
            <v>Computer Systems Analyst-Programmer, Sr</v>
          </cell>
          <cell r="B354" t="str">
            <v>USA</v>
          </cell>
          <cell r="C354" t="str">
            <v>Salaried</v>
          </cell>
          <cell r="D354" t="str">
            <v>Utility</v>
          </cell>
          <cell r="E354" t="str">
            <v>PL1</v>
          </cell>
          <cell r="F354" t="str">
            <v>04</v>
          </cell>
          <cell r="G354" t="str">
            <v>04</v>
          </cell>
          <cell r="H354">
            <v>0</v>
          </cell>
          <cell r="I354">
            <v>31200</v>
          </cell>
          <cell r="J354">
            <v>9999999.9900000002</v>
          </cell>
        </row>
        <row r="355">
          <cell r="A355" t="str">
            <v>Computer Systems Analyst-Programr, Entry</v>
          </cell>
          <cell r="B355" t="str">
            <v>USA</v>
          </cell>
          <cell r="C355" t="str">
            <v>Salaried</v>
          </cell>
          <cell r="D355" t="str">
            <v>Utility</v>
          </cell>
          <cell r="E355" t="str">
            <v>PL1</v>
          </cell>
          <cell r="F355" t="str">
            <v>01</v>
          </cell>
          <cell r="G355" t="str">
            <v>01</v>
          </cell>
          <cell r="H355">
            <v>0</v>
          </cell>
          <cell r="I355">
            <v>31200</v>
          </cell>
          <cell r="J355">
            <v>9999999.9900000002</v>
          </cell>
        </row>
        <row r="356">
          <cell r="A356" t="str">
            <v>Computer Systems Anl/Prog Supvr-exempt</v>
          </cell>
          <cell r="B356" t="str">
            <v>USA</v>
          </cell>
          <cell r="C356" t="str">
            <v>Salaried</v>
          </cell>
          <cell r="D356" t="str">
            <v>Utility</v>
          </cell>
          <cell r="E356" t="str">
            <v>PL1</v>
          </cell>
          <cell r="F356" t="str">
            <v>05</v>
          </cell>
          <cell r="G356" t="str">
            <v>05</v>
          </cell>
          <cell r="H356">
            <v>0</v>
          </cell>
          <cell r="I356">
            <v>31200</v>
          </cell>
          <cell r="J356">
            <v>9999999.9900000002</v>
          </cell>
        </row>
        <row r="357">
          <cell r="A357" t="str">
            <v>Computer Systems Programmer, Senior</v>
          </cell>
          <cell r="B357" t="str">
            <v>USA</v>
          </cell>
          <cell r="C357" t="str">
            <v>Salaried</v>
          </cell>
          <cell r="D357" t="str">
            <v>Utility</v>
          </cell>
          <cell r="E357" t="str">
            <v>PL1</v>
          </cell>
          <cell r="F357" t="str">
            <v>04</v>
          </cell>
          <cell r="G357" t="str">
            <v>04</v>
          </cell>
          <cell r="H357">
            <v>0</v>
          </cell>
          <cell r="I357">
            <v>31200</v>
          </cell>
          <cell r="J357">
            <v>9999999.9900000002</v>
          </cell>
        </row>
        <row r="358">
          <cell r="A358" t="str">
            <v>Computer/Info/Telecom Expert, Senior</v>
          </cell>
          <cell r="B358" t="str">
            <v>USA</v>
          </cell>
          <cell r="C358" t="str">
            <v>Salaried</v>
          </cell>
          <cell r="D358" t="str">
            <v>Utility</v>
          </cell>
          <cell r="E358" t="str">
            <v>PL1</v>
          </cell>
          <cell r="F358" t="str">
            <v>04</v>
          </cell>
          <cell r="G358" t="str">
            <v>04</v>
          </cell>
          <cell r="H358">
            <v>0</v>
          </cell>
          <cell r="I358">
            <v>31200</v>
          </cell>
          <cell r="J358">
            <v>9999999.9900000002</v>
          </cell>
        </row>
        <row r="359">
          <cell r="A359" t="str">
            <v>Computer/Info/Telecom Lead, Manager</v>
          </cell>
          <cell r="B359" t="str">
            <v>USA</v>
          </cell>
          <cell r="C359" t="str">
            <v>Salaried</v>
          </cell>
          <cell r="D359" t="str">
            <v>Utility</v>
          </cell>
          <cell r="E359" t="str">
            <v>PL2</v>
          </cell>
          <cell r="F359" t="str">
            <v>06</v>
          </cell>
          <cell r="G359" t="str">
            <v>06</v>
          </cell>
          <cell r="H359">
            <v>0</v>
          </cell>
          <cell r="I359">
            <v>31200</v>
          </cell>
          <cell r="J359">
            <v>9999999.9900000002</v>
          </cell>
        </row>
        <row r="360">
          <cell r="A360" t="str">
            <v>Computer/Info/Telecom Lead, Supvr-exempt</v>
          </cell>
          <cell r="B360" t="str">
            <v>USA</v>
          </cell>
          <cell r="C360" t="str">
            <v>Salaried</v>
          </cell>
          <cell r="D360" t="str">
            <v>Utility</v>
          </cell>
          <cell r="E360" t="str">
            <v>PL1</v>
          </cell>
          <cell r="F360" t="str">
            <v>05</v>
          </cell>
          <cell r="G360" t="str">
            <v>05</v>
          </cell>
          <cell r="H360">
            <v>0</v>
          </cell>
          <cell r="I360">
            <v>31200</v>
          </cell>
          <cell r="J360">
            <v>9999999.9900000002</v>
          </cell>
        </row>
        <row r="361">
          <cell r="A361" t="str">
            <v>Computer/Info/Telecom, Manager</v>
          </cell>
          <cell r="B361" t="str">
            <v>USA</v>
          </cell>
          <cell r="C361" t="str">
            <v>Salaried</v>
          </cell>
          <cell r="D361" t="str">
            <v>Utility</v>
          </cell>
          <cell r="E361" t="str">
            <v>PL2</v>
          </cell>
          <cell r="F361" t="str">
            <v>06</v>
          </cell>
          <cell r="G361" t="str">
            <v>06</v>
          </cell>
          <cell r="H361">
            <v>0</v>
          </cell>
          <cell r="I361">
            <v>31200</v>
          </cell>
          <cell r="J361">
            <v>9999999.9900000002</v>
          </cell>
        </row>
        <row r="362">
          <cell r="A362" t="str">
            <v>Computer/Info/Telecom, Principal</v>
          </cell>
          <cell r="B362" t="str">
            <v>USA</v>
          </cell>
          <cell r="C362" t="str">
            <v>Salaried</v>
          </cell>
          <cell r="D362" t="str">
            <v>Utility</v>
          </cell>
          <cell r="E362" t="str">
            <v>PL2</v>
          </cell>
          <cell r="F362" t="str">
            <v>06</v>
          </cell>
          <cell r="G362" t="str">
            <v>06</v>
          </cell>
          <cell r="H362">
            <v>0</v>
          </cell>
          <cell r="I362">
            <v>31200</v>
          </cell>
          <cell r="J362">
            <v>9999999.9900000002</v>
          </cell>
        </row>
        <row r="363">
          <cell r="A363" t="str">
            <v>Computer/Info/Telecom, Supvr-Nonexempt</v>
          </cell>
          <cell r="B363" t="str">
            <v>USA</v>
          </cell>
          <cell r="C363" t="str">
            <v>Salaried</v>
          </cell>
          <cell r="D363" t="str">
            <v>Utility</v>
          </cell>
          <cell r="E363" t="str">
            <v>PL1</v>
          </cell>
          <cell r="F363" t="str">
            <v>05</v>
          </cell>
          <cell r="G363" t="str">
            <v>05</v>
          </cell>
          <cell r="H363">
            <v>0</v>
          </cell>
          <cell r="I363">
            <v>31200</v>
          </cell>
          <cell r="J363">
            <v>9999999.9900000002</v>
          </cell>
        </row>
        <row r="364">
          <cell r="A364" t="str">
            <v>Computer/Info/Telecomm, Supvr-Exempt</v>
          </cell>
          <cell r="B364" t="str">
            <v>USA</v>
          </cell>
          <cell r="C364" t="str">
            <v>Salaried</v>
          </cell>
          <cell r="D364" t="str">
            <v>Utility</v>
          </cell>
          <cell r="E364" t="str">
            <v>PL1</v>
          </cell>
          <cell r="F364" t="str">
            <v>05</v>
          </cell>
          <cell r="G364" t="str">
            <v>05</v>
          </cell>
          <cell r="H364">
            <v>0</v>
          </cell>
          <cell r="I364">
            <v>31200</v>
          </cell>
          <cell r="J364">
            <v>9999999.9900000002</v>
          </cell>
        </row>
        <row r="365">
          <cell r="A365" t="str">
            <v>Computing Specialist</v>
          </cell>
          <cell r="B365" t="str">
            <v>USA</v>
          </cell>
          <cell r="C365" t="str">
            <v>Salaried</v>
          </cell>
          <cell r="D365" t="str">
            <v>Utility</v>
          </cell>
          <cell r="E365" t="str">
            <v>PL1</v>
          </cell>
          <cell r="F365" t="str">
            <v>03</v>
          </cell>
          <cell r="G365" t="str">
            <v>03</v>
          </cell>
          <cell r="H365">
            <v>0</v>
          </cell>
          <cell r="I365">
            <v>31200</v>
          </cell>
          <cell r="J365">
            <v>9999999.9900000002</v>
          </cell>
        </row>
        <row r="366">
          <cell r="A366" t="str">
            <v>Computing Specialist, Associate</v>
          </cell>
          <cell r="B366" t="str">
            <v>USA</v>
          </cell>
          <cell r="C366" t="str">
            <v>Salaried</v>
          </cell>
          <cell r="D366" t="str">
            <v>Utility</v>
          </cell>
          <cell r="E366" t="str">
            <v>PL1</v>
          </cell>
          <cell r="F366" t="str">
            <v>04</v>
          </cell>
          <cell r="G366" t="str">
            <v>04</v>
          </cell>
          <cell r="H366">
            <v>0</v>
          </cell>
          <cell r="I366">
            <v>31200</v>
          </cell>
          <cell r="J366">
            <v>9999999.9900000002</v>
          </cell>
        </row>
        <row r="367">
          <cell r="A367" t="str">
            <v>Computing Specialist, Senior</v>
          </cell>
          <cell r="B367" t="str">
            <v>USA</v>
          </cell>
          <cell r="C367" t="str">
            <v>Salaried</v>
          </cell>
          <cell r="D367" t="str">
            <v>Utility</v>
          </cell>
          <cell r="E367" t="str">
            <v>PL1</v>
          </cell>
          <cell r="F367" t="str">
            <v>04</v>
          </cell>
          <cell r="G367" t="str">
            <v>04</v>
          </cell>
          <cell r="H367">
            <v>0</v>
          </cell>
          <cell r="I367">
            <v>31200</v>
          </cell>
          <cell r="J367">
            <v>9999999.9900000002</v>
          </cell>
        </row>
        <row r="368">
          <cell r="A368" t="str">
            <v>Computing Systems Hardware Spec, Senior</v>
          </cell>
          <cell r="B368" t="str">
            <v>USA</v>
          </cell>
          <cell r="C368" t="str">
            <v>Salaried</v>
          </cell>
          <cell r="D368" t="str">
            <v>Utility</v>
          </cell>
          <cell r="E368" t="str">
            <v>PL1</v>
          </cell>
          <cell r="F368" t="str">
            <v>04</v>
          </cell>
          <cell r="G368" t="str">
            <v>04</v>
          </cell>
          <cell r="H368">
            <v>0</v>
          </cell>
          <cell r="I368">
            <v>31200</v>
          </cell>
          <cell r="J368">
            <v>9999999.9900000002</v>
          </cell>
        </row>
        <row r="369">
          <cell r="A369" t="str">
            <v>Computing Systems Hardware Specialist</v>
          </cell>
          <cell r="B369" t="str">
            <v>USA</v>
          </cell>
          <cell r="C369" t="str">
            <v>Salaried</v>
          </cell>
          <cell r="D369" t="str">
            <v>Utility</v>
          </cell>
          <cell r="E369" t="str">
            <v>PL1</v>
          </cell>
          <cell r="F369" t="str">
            <v>03</v>
          </cell>
          <cell r="G369" t="str">
            <v>03</v>
          </cell>
          <cell r="H369">
            <v>0</v>
          </cell>
          <cell r="I369">
            <v>31200</v>
          </cell>
          <cell r="J369">
            <v>9999999.9900000002</v>
          </cell>
        </row>
        <row r="370">
          <cell r="A370" t="str">
            <v>Construction Engineer</v>
          </cell>
          <cell r="B370" t="str">
            <v>USA</v>
          </cell>
          <cell r="C370" t="str">
            <v>Salaried</v>
          </cell>
          <cell r="D370" t="str">
            <v>Utility</v>
          </cell>
          <cell r="E370" t="str">
            <v>PL1</v>
          </cell>
          <cell r="F370" t="str">
            <v>03</v>
          </cell>
          <cell r="G370" t="str">
            <v>03</v>
          </cell>
          <cell r="H370">
            <v>0</v>
          </cell>
          <cell r="I370">
            <v>31200</v>
          </cell>
          <cell r="J370">
            <v>9999999.9900000002</v>
          </cell>
        </row>
        <row r="371">
          <cell r="A371" t="str">
            <v>Construction Specialist</v>
          </cell>
          <cell r="B371" t="str">
            <v>USA</v>
          </cell>
          <cell r="C371" t="str">
            <v>Salaried</v>
          </cell>
          <cell r="D371" t="str">
            <v>Utility</v>
          </cell>
          <cell r="E371" t="str">
            <v>PL1</v>
          </cell>
          <cell r="F371" t="str">
            <v>03</v>
          </cell>
          <cell r="G371" t="str">
            <v>03</v>
          </cell>
          <cell r="H371">
            <v>0</v>
          </cell>
          <cell r="I371">
            <v>31200</v>
          </cell>
          <cell r="J371">
            <v>9999999.9900000002</v>
          </cell>
        </row>
        <row r="372">
          <cell r="A372" t="str">
            <v>Construction, Associate</v>
          </cell>
          <cell r="B372" t="str">
            <v>USA</v>
          </cell>
          <cell r="C372" t="str">
            <v>Salaried</v>
          </cell>
          <cell r="D372" t="str">
            <v>Utility</v>
          </cell>
          <cell r="E372" t="str">
            <v>PL1</v>
          </cell>
          <cell r="F372" t="str">
            <v>02</v>
          </cell>
          <cell r="G372" t="str">
            <v>02</v>
          </cell>
          <cell r="H372">
            <v>0</v>
          </cell>
          <cell r="I372">
            <v>31200</v>
          </cell>
          <cell r="J372">
            <v>9999999.9900000002</v>
          </cell>
        </row>
        <row r="373">
          <cell r="A373" t="str">
            <v>Construction, Supervisor - Exempt</v>
          </cell>
          <cell r="B373" t="str">
            <v>USA</v>
          </cell>
          <cell r="C373" t="str">
            <v>Salaried</v>
          </cell>
          <cell r="D373" t="str">
            <v>Utility</v>
          </cell>
          <cell r="E373" t="str">
            <v>PL1</v>
          </cell>
          <cell r="F373" t="str">
            <v>05</v>
          </cell>
          <cell r="G373" t="str">
            <v>05</v>
          </cell>
          <cell r="H373">
            <v>0</v>
          </cell>
          <cell r="I373">
            <v>31200</v>
          </cell>
          <cell r="J373">
            <v>9999999.9900000002</v>
          </cell>
        </row>
        <row r="374">
          <cell r="A374" t="str">
            <v>Consulting Electrical Engineer, Senior</v>
          </cell>
          <cell r="B374" t="str">
            <v>USA</v>
          </cell>
          <cell r="C374" t="str">
            <v>Salaried</v>
          </cell>
          <cell r="D374" t="str">
            <v>Utility</v>
          </cell>
          <cell r="E374" t="str">
            <v>PL1</v>
          </cell>
          <cell r="F374" t="str">
            <v>04</v>
          </cell>
          <cell r="G374" t="str">
            <v>04</v>
          </cell>
          <cell r="H374">
            <v>0</v>
          </cell>
          <cell r="I374">
            <v>31200</v>
          </cell>
          <cell r="J374">
            <v>9999999.9900000002</v>
          </cell>
        </row>
        <row r="375">
          <cell r="A375" t="str">
            <v>Consulting Engineer, Senior</v>
          </cell>
          <cell r="B375" t="str">
            <v>USA</v>
          </cell>
          <cell r="C375" t="str">
            <v>Salaried</v>
          </cell>
          <cell r="D375" t="str">
            <v>Utility</v>
          </cell>
          <cell r="E375" t="str">
            <v>PL1</v>
          </cell>
          <cell r="F375" t="str">
            <v>04</v>
          </cell>
          <cell r="G375" t="str">
            <v>04</v>
          </cell>
          <cell r="H375">
            <v>0</v>
          </cell>
          <cell r="I375">
            <v>31200</v>
          </cell>
          <cell r="J375">
            <v>9999999.9900000002</v>
          </cell>
        </row>
        <row r="376">
          <cell r="A376" t="str">
            <v>Consulting Environmental Specialist, Sr</v>
          </cell>
          <cell r="B376" t="str">
            <v>USA</v>
          </cell>
          <cell r="C376" t="str">
            <v>Salaried</v>
          </cell>
          <cell r="D376" t="str">
            <v>Utility</v>
          </cell>
          <cell r="E376" t="str">
            <v>PL1</v>
          </cell>
          <cell r="F376" t="str">
            <v>04</v>
          </cell>
          <cell r="G376" t="str">
            <v>04</v>
          </cell>
          <cell r="H376">
            <v>0</v>
          </cell>
          <cell r="I376">
            <v>31200</v>
          </cell>
          <cell r="J376">
            <v>9999999.9900000002</v>
          </cell>
        </row>
        <row r="377">
          <cell r="A377" t="str">
            <v>Consulting Gas Engineer, Senior</v>
          </cell>
          <cell r="B377" t="str">
            <v>USA</v>
          </cell>
          <cell r="C377" t="str">
            <v>Salaried</v>
          </cell>
          <cell r="D377" t="str">
            <v>Utility</v>
          </cell>
          <cell r="E377" t="str">
            <v>PL1</v>
          </cell>
          <cell r="F377" t="str">
            <v>04</v>
          </cell>
          <cell r="G377" t="str">
            <v>04</v>
          </cell>
          <cell r="H377">
            <v>0</v>
          </cell>
          <cell r="I377">
            <v>31200</v>
          </cell>
          <cell r="J377">
            <v>9999999.9900000002</v>
          </cell>
        </row>
        <row r="378">
          <cell r="A378" t="str">
            <v>Consulting Geotechnical Engineer, Senior</v>
          </cell>
          <cell r="B378" t="str">
            <v>USA</v>
          </cell>
          <cell r="C378" t="str">
            <v>Salaried</v>
          </cell>
          <cell r="D378" t="str">
            <v>Utility</v>
          </cell>
          <cell r="E378" t="str">
            <v>PL1</v>
          </cell>
          <cell r="F378" t="str">
            <v>04</v>
          </cell>
          <cell r="G378" t="str">
            <v>04</v>
          </cell>
          <cell r="H378">
            <v>0</v>
          </cell>
          <cell r="I378">
            <v>31200</v>
          </cell>
          <cell r="J378">
            <v>9999999.9900000002</v>
          </cell>
        </row>
        <row r="379">
          <cell r="A379" t="str">
            <v>Consulting Program Manager, Senior</v>
          </cell>
          <cell r="B379" t="str">
            <v>USA</v>
          </cell>
          <cell r="C379" t="str">
            <v>Salaried</v>
          </cell>
          <cell r="D379" t="str">
            <v>Utility</v>
          </cell>
          <cell r="E379" t="str">
            <v>PL1</v>
          </cell>
          <cell r="F379" t="str">
            <v>04</v>
          </cell>
          <cell r="G379" t="str">
            <v>04</v>
          </cell>
          <cell r="H379">
            <v>0</v>
          </cell>
          <cell r="I379">
            <v>31200</v>
          </cell>
          <cell r="J379">
            <v>9999999.9900000002</v>
          </cell>
        </row>
        <row r="380">
          <cell r="A380" t="str">
            <v>Consulting Scientist, Senior</v>
          </cell>
          <cell r="B380" t="str">
            <v>USA</v>
          </cell>
          <cell r="C380" t="str">
            <v>Salaried</v>
          </cell>
          <cell r="D380" t="str">
            <v>Utility</v>
          </cell>
          <cell r="E380" t="str">
            <v>PL1</v>
          </cell>
          <cell r="F380" t="str">
            <v>04</v>
          </cell>
          <cell r="G380" t="str">
            <v>04</v>
          </cell>
          <cell r="H380">
            <v>0</v>
          </cell>
          <cell r="I380">
            <v>31200</v>
          </cell>
          <cell r="J380">
            <v>9999999.9900000002</v>
          </cell>
        </row>
        <row r="381">
          <cell r="A381" t="str">
            <v>Consulting Technology Geologist, Prn</v>
          </cell>
          <cell r="B381" t="str">
            <v>USA</v>
          </cell>
          <cell r="C381" t="str">
            <v>Salaried</v>
          </cell>
          <cell r="D381" t="str">
            <v>Utility</v>
          </cell>
          <cell r="E381" t="str">
            <v>PL2</v>
          </cell>
          <cell r="F381" t="str">
            <v>06</v>
          </cell>
          <cell r="G381" t="str">
            <v>06</v>
          </cell>
          <cell r="H381">
            <v>0</v>
          </cell>
          <cell r="I381">
            <v>31200</v>
          </cell>
          <cell r="J381">
            <v>9999999.9900000002</v>
          </cell>
        </row>
        <row r="382">
          <cell r="A382" t="str">
            <v>Consulting Technology Geologist, Senior</v>
          </cell>
          <cell r="B382" t="str">
            <v>USA</v>
          </cell>
          <cell r="C382" t="str">
            <v>Salaried</v>
          </cell>
          <cell r="D382" t="str">
            <v>Utility</v>
          </cell>
          <cell r="E382" t="str">
            <v>PL1</v>
          </cell>
          <cell r="F382" t="str">
            <v>04</v>
          </cell>
          <cell r="G382" t="str">
            <v>04</v>
          </cell>
          <cell r="H382">
            <v>0</v>
          </cell>
          <cell r="I382">
            <v>31200</v>
          </cell>
          <cell r="J382">
            <v>9999999.9900000002</v>
          </cell>
        </row>
        <row r="383">
          <cell r="A383" t="str">
            <v>Consulting Technology Seismologist</v>
          </cell>
          <cell r="B383" t="str">
            <v>USA</v>
          </cell>
          <cell r="C383" t="str">
            <v>Salaried</v>
          </cell>
          <cell r="D383" t="str">
            <v>Utility</v>
          </cell>
          <cell r="E383" t="str">
            <v>PL1</v>
          </cell>
          <cell r="F383" t="str">
            <v>03</v>
          </cell>
          <cell r="G383" t="str">
            <v>03</v>
          </cell>
          <cell r="H383">
            <v>0</v>
          </cell>
          <cell r="I383">
            <v>31200</v>
          </cell>
          <cell r="J383">
            <v>9999999.9900000002</v>
          </cell>
        </row>
        <row r="384">
          <cell r="A384" t="str">
            <v>Consulting Technology Seismologist, Prn</v>
          </cell>
          <cell r="B384" t="str">
            <v>USA</v>
          </cell>
          <cell r="C384" t="str">
            <v>Salaried</v>
          </cell>
          <cell r="D384" t="str">
            <v>Utility</v>
          </cell>
          <cell r="E384" t="str">
            <v>PL2</v>
          </cell>
          <cell r="F384" t="str">
            <v>06</v>
          </cell>
          <cell r="G384" t="str">
            <v>06</v>
          </cell>
          <cell r="H384">
            <v>0</v>
          </cell>
          <cell r="I384">
            <v>31200</v>
          </cell>
          <cell r="J384">
            <v>9999999.9900000002</v>
          </cell>
        </row>
        <row r="385">
          <cell r="A385" t="str">
            <v>Contact Center Employee Relations, Mgr</v>
          </cell>
          <cell r="B385" t="str">
            <v>USA</v>
          </cell>
          <cell r="C385" t="str">
            <v>Salaried</v>
          </cell>
          <cell r="D385" t="str">
            <v>Utility</v>
          </cell>
          <cell r="E385" t="str">
            <v>PL2</v>
          </cell>
          <cell r="F385" t="str">
            <v>06</v>
          </cell>
          <cell r="G385" t="str">
            <v>06</v>
          </cell>
          <cell r="H385">
            <v>0</v>
          </cell>
          <cell r="I385">
            <v>31200</v>
          </cell>
          <cell r="J385">
            <v>9999999.9900000002</v>
          </cell>
        </row>
        <row r="386">
          <cell r="A386" t="str">
            <v>Contract Administration, Supvr-Exempt</v>
          </cell>
          <cell r="B386" t="str">
            <v>USA</v>
          </cell>
          <cell r="C386" t="str">
            <v>Salaried</v>
          </cell>
          <cell r="D386" t="str">
            <v>Utility</v>
          </cell>
          <cell r="E386" t="str">
            <v>PL1</v>
          </cell>
          <cell r="F386" t="str">
            <v>05</v>
          </cell>
          <cell r="G386" t="str">
            <v>05</v>
          </cell>
          <cell r="H386">
            <v>0</v>
          </cell>
          <cell r="I386">
            <v>31200</v>
          </cell>
          <cell r="J386">
            <v>9999999.9900000002</v>
          </cell>
        </row>
        <row r="387">
          <cell r="A387" t="str">
            <v>Contract Administrator</v>
          </cell>
          <cell r="B387" t="str">
            <v>USA</v>
          </cell>
          <cell r="C387" t="str">
            <v>Salaried</v>
          </cell>
          <cell r="D387" t="str">
            <v>Utility</v>
          </cell>
          <cell r="E387" t="str">
            <v>PL1</v>
          </cell>
          <cell r="F387" t="str">
            <v>03</v>
          </cell>
          <cell r="G387" t="str">
            <v>03</v>
          </cell>
          <cell r="H387">
            <v>0</v>
          </cell>
          <cell r="I387">
            <v>31200</v>
          </cell>
          <cell r="J387">
            <v>9999999.9900000002</v>
          </cell>
        </row>
        <row r="388">
          <cell r="A388" t="str">
            <v>Contract Administrator, Associate</v>
          </cell>
          <cell r="B388" t="str">
            <v>USA</v>
          </cell>
          <cell r="C388" t="str">
            <v>Salaried</v>
          </cell>
          <cell r="D388" t="str">
            <v>Utility</v>
          </cell>
          <cell r="E388" t="str">
            <v>PL1</v>
          </cell>
          <cell r="F388" t="str">
            <v>02</v>
          </cell>
          <cell r="G388" t="str">
            <v>02</v>
          </cell>
          <cell r="H388">
            <v>0</v>
          </cell>
          <cell r="I388">
            <v>31200</v>
          </cell>
          <cell r="J388">
            <v>9999999.9900000002</v>
          </cell>
        </row>
        <row r="389">
          <cell r="A389" t="str">
            <v>Contract Administrator, Senior</v>
          </cell>
          <cell r="B389" t="str">
            <v>USA</v>
          </cell>
          <cell r="C389" t="str">
            <v>Salaried</v>
          </cell>
          <cell r="D389" t="str">
            <v>Utility</v>
          </cell>
          <cell r="E389" t="str">
            <v>PL1</v>
          </cell>
          <cell r="F389" t="str">
            <v>04</v>
          </cell>
          <cell r="G389" t="str">
            <v>04</v>
          </cell>
          <cell r="H389">
            <v>0</v>
          </cell>
          <cell r="I389">
            <v>31200</v>
          </cell>
          <cell r="J389">
            <v>9999999.9900000002</v>
          </cell>
        </row>
        <row r="390">
          <cell r="A390" t="str">
            <v>Contract Management Analyst</v>
          </cell>
          <cell r="B390" t="str">
            <v>USA</v>
          </cell>
          <cell r="C390" t="str">
            <v>Salaried</v>
          </cell>
          <cell r="D390" t="str">
            <v>Utility</v>
          </cell>
          <cell r="E390" t="str">
            <v>PL1</v>
          </cell>
          <cell r="F390" t="str">
            <v>03</v>
          </cell>
          <cell r="G390" t="str">
            <v>03</v>
          </cell>
          <cell r="H390">
            <v>0</v>
          </cell>
          <cell r="I390">
            <v>31200</v>
          </cell>
          <cell r="J390">
            <v>9999999.9900000002</v>
          </cell>
        </row>
        <row r="391">
          <cell r="A391" t="str">
            <v>Contract Management Analyst, Sr</v>
          </cell>
          <cell r="B391" t="str">
            <v>USA</v>
          </cell>
          <cell r="C391" t="str">
            <v>Salaried</v>
          </cell>
          <cell r="D391" t="str">
            <v>Utility</v>
          </cell>
          <cell r="E391" t="str">
            <v>PL1</v>
          </cell>
          <cell r="F391" t="str">
            <v>04</v>
          </cell>
          <cell r="G391" t="str">
            <v>04</v>
          </cell>
          <cell r="H391">
            <v>0</v>
          </cell>
          <cell r="I391">
            <v>31200</v>
          </cell>
          <cell r="J391">
            <v>9999999.9900000002</v>
          </cell>
        </row>
        <row r="392">
          <cell r="A392" t="str">
            <v>Contract Management, Manager</v>
          </cell>
          <cell r="B392" t="str">
            <v>USA</v>
          </cell>
          <cell r="C392" t="str">
            <v>Salaried</v>
          </cell>
          <cell r="D392" t="str">
            <v>Utility</v>
          </cell>
          <cell r="E392" t="str">
            <v>PL2</v>
          </cell>
          <cell r="F392" t="str">
            <v>06</v>
          </cell>
          <cell r="G392" t="str">
            <v>06</v>
          </cell>
          <cell r="H392">
            <v>0</v>
          </cell>
          <cell r="I392">
            <v>31200</v>
          </cell>
          <cell r="J392">
            <v>9999999.9900000002</v>
          </cell>
        </row>
        <row r="393">
          <cell r="A393" t="str">
            <v>Contract Services, Manager</v>
          </cell>
          <cell r="B393" t="str">
            <v>USA</v>
          </cell>
          <cell r="C393" t="str">
            <v>Salaried</v>
          </cell>
          <cell r="D393" t="str">
            <v>Utility</v>
          </cell>
          <cell r="E393" t="str">
            <v>PL2</v>
          </cell>
          <cell r="F393" t="str">
            <v>06</v>
          </cell>
          <cell r="G393" t="str">
            <v>06</v>
          </cell>
          <cell r="H393">
            <v>0</v>
          </cell>
          <cell r="I393">
            <v>31200</v>
          </cell>
          <cell r="J393">
            <v>9999999.9900000002</v>
          </cell>
        </row>
        <row r="394">
          <cell r="A394" t="str">
            <v>Contract Specialist</v>
          </cell>
          <cell r="B394" t="str">
            <v>USA</v>
          </cell>
          <cell r="C394" t="str">
            <v>Salaried</v>
          </cell>
          <cell r="D394" t="str">
            <v>Utility</v>
          </cell>
          <cell r="E394" t="str">
            <v>PL1</v>
          </cell>
          <cell r="F394" t="str">
            <v>03</v>
          </cell>
          <cell r="G394" t="str">
            <v>03</v>
          </cell>
          <cell r="H394">
            <v>0</v>
          </cell>
          <cell r="I394">
            <v>31200</v>
          </cell>
          <cell r="J394">
            <v>9999999.9900000002</v>
          </cell>
        </row>
        <row r="395">
          <cell r="A395" t="str">
            <v>Contribution Administrator</v>
          </cell>
          <cell r="B395" t="str">
            <v>USA</v>
          </cell>
          <cell r="C395" t="str">
            <v>Salaried</v>
          </cell>
          <cell r="D395" t="str">
            <v>Utility</v>
          </cell>
          <cell r="E395" t="str">
            <v>PL1</v>
          </cell>
          <cell r="F395" t="str">
            <v>03</v>
          </cell>
          <cell r="G395" t="str">
            <v>03</v>
          </cell>
          <cell r="H395">
            <v>0</v>
          </cell>
          <cell r="I395">
            <v>31200</v>
          </cell>
          <cell r="J395">
            <v>9999999.9900000002</v>
          </cell>
        </row>
        <row r="396">
          <cell r="A396" t="str">
            <v>Contribution Administrator, Senior</v>
          </cell>
          <cell r="B396" t="str">
            <v>USA</v>
          </cell>
          <cell r="C396" t="str">
            <v>Salaried</v>
          </cell>
          <cell r="D396" t="str">
            <v>Utility</v>
          </cell>
          <cell r="E396" t="str">
            <v>PL1</v>
          </cell>
          <cell r="F396" t="str">
            <v>04</v>
          </cell>
          <cell r="G396" t="str">
            <v>04</v>
          </cell>
          <cell r="H396">
            <v>0</v>
          </cell>
          <cell r="I396">
            <v>31200</v>
          </cell>
          <cell r="J396">
            <v>9999999.9900000002</v>
          </cell>
        </row>
        <row r="397">
          <cell r="A397" t="str">
            <v>CO-OP INTERN</v>
          </cell>
          <cell r="B397" t="str">
            <v>USA</v>
          </cell>
          <cell r="C397" t="str">
            <v>Hourly</v>
          </cell>
          <cell r="D397" t="str">
            <v>Utility</v>
          </cell>
          <cell r="E397" t="str">
            <v>AT</v>
          </cell>
          <cell r="F397" t="str">
            <v>02</v>
          </cell>
          <cell r="G397" t="str">
            <v>02</v>
          </cell>
          <cell r="H397">
            <v>0</v>
          </cell>
          <cell r="I397">
            <v>0</v>
          </cell>
          <cell r="J397">
            <v>9999999.9900000002</v>
          </cell>
        </row>
        <row r="398">
          <cell r="A398" t="str">
            <v>Coordinator</v>
          </cell>
          <cell r="B398" t="str">
            <v>USA</v>
          </cell>
          <cell r="C398" t="str">
            <v>Salaried</v>
          </cell>
          <cell r="D398" t="str">
            <v>Utility</v>
          </cell>
          <cell r="E398" t="str">
            <v>PL1</v>
          </cell>
          <cell r="F398" t="str">
            <v>03</v>
          </cell>
          <cell r="G398" t="str">
            <v>03</v>
          </cell>
          <cell r="H398">
            <v>0</v>
          </cell>
          <cell r="I398">
            <v>31200</v>
          </cell>
          <cell r="J398">
            <v>9999999.9900000002</v>
          </cell>
        </row>
        <row r="399">
          <cell r="A399" t="str">
            <v>Coordinator - Safety</v>
          </cell>
          <cell r="B399" t="str">
            <v>USA</v>
          </cell>
          <cell r="C399" t="str">
            <v>Salaried</v>
          </cell>
          <cell r="D399" t="str">
            <v>Utility</v>
          </cell>
          <cell r="E399" t="str">
            <v>PL1</v>
          </cell>
          <cell r="F399" t="str">
            <v>03</v>
          </cell>
          <cell r="G399" t="str">
            <v>03</v>
          </cell>
          <cell r="H399">
            <v>0</v>
          </cell>
          <cell r="I399">
            <v>31200</v>
          </cell>
          <cell r="J399">
            <v>9999999.9900000002</v>
          </cell>
        </row>
        <row r="400">
          <cell r="A400" t="str">
            <v>Coordinator-Corp Contrib &amp; Events,Senior</v>
          </cell>
          <cell r="B400" t="str">
            <v>USA</v>
          </cell>
          <cell r="C400" t="str">
            <v>Salaried</v>
          </cell>
          <cell r="D400" t="str">
            <v>Utility</v>
          </cell>
          <cell r="E400" t="str">
            <v>PL1</v>
          </cell>
          <cell r="F400" t="str">
            <v>04</v>
          </cell>
          <cell r="G400" t="str">
            <v>04</v>
          </cell>
          <cell r="H400">
            <v>0</v>
          </cell>
          <cell r="I400">
            <v>31200</v>
          </cell>
          <cell r="J400">
            <v>9999999.9900000002</v>
          </cell>
        </row>
        <row r="401">
          <cell r="A401" t="str">
            <v>Core Gas Supply Analyst</v>
          </cell>
          <cell r="B401" t="str">
            <v>USA</v>
          </cell>
          <cell r="C401" t="str">
            <v>Salaried</v>
          </cell>
          <cell r="D401" t="str">
            <v>Utility</v>
          </cell>
          <cell r="E401" t="str">
            <v>PL1</v>
          </cell>
          <cell r="F401" t="str">
            <v>03</v>
          </cell>
          <cell r="G401" t="str">
            <v>03</v>
          </cell>
          <cell r="H401">
            <v>0</v>
          </cell>
          <cell r="I401">
            <v>31200</v>
          </cell>
          <cell r="J401">
            <v>9999999.9900000002</v>
          </cell>
        </row>
        <row r="402">
          <cell r="A402" t="str">
            <v>Core Gas Supply Analyst, Senior</v>
          </cell>
          <cell r="B402" t="str">
            <v>USA</v>
          </cell>
          <cell r="C402" t="str">
            <v>Salaried</v>
          </cell>
          <cell r="D402" t="str">
            <v>Utility</v>
          </cell>
          <cell r="E402" t="str">
            <v>PL1</v>
          </cell>
          <cell r="F402" t="str">
            <v>04</v>
          </cell>
          <cell r="G402" t="str">
            <v>04</v>
          </cell>
          <cell r="H402">
            <v>0</v>
          </cell>
          <cell r="I402">
            <v>31200</v>
          </cell>
          <cell r="J402">
            <v>9999999.9900000002</v>
          </cell>
        </row>
        <row r="403">
          <cell r="A403" t="str">
            <v>Core Gas Supply, Director</v>
          </cell>
          <cell r="B403" t="str">
            <v>USA</v>
          </cell>
          <cell r="C403" t="str">
            <v>Salaried</v>
          </cell>
          <cell r="D403" t="str">
            <v>Utility</v>
          </cell>
          <cell r="E403" t="str">
            <v>PL3</v>
          </cell>
          <cell r="F403" t="str">
            <v>07</v>
          </cell>
          <cell r="G403" t="str">
            <v>07</v>
          </cell>
          <cell r="H403">
            <v>0</v>
          </cell>
          <cell r="I403">
            <v>31200</v>
          </cell>
          <cell r="J403">
            <v>9999999.9900000002</v>
          </cell>
        </row>
        <row r="404">
          <cell r="A404" t="str">
            <v>Core Gas Supply, Manager</v>
          </cell>
          <cell r="B404" t="str">
            <v>USA</v>
          </cell>
          <cell r="C404" t="str">
            <v>Salaried</v>
          </cell>
          <cell r="D404" t="str">
            <v>Utility</v>
          </cell>
          <cell r="E404" t="str">
            <v>PL2</v>
          </cell>
          <cell r="F404" t="str">
            <v>06</v>
          </cell>
          <cell r="G404" t="str">
            <v>06</v>
          </cell>
          <cell r="H404">
            <v>0</v>
          </cell>
          <cell r="I404">
            <v>31200</v>
          </cell>
          <cell r="J404">
            <v>9999999.9900000002</v>
          </cell>
        </row>
        <row r="405">
          <cell r="A405" t="str">
            <v>Corp Secretary</v>
          </cell>
          <cell r="B405" t="str">
            <v>USA</v>
          </cell>
          <cell r="C405" t="str">
            <v>Salaried</v>
          </cell>
          <cell r="D405" t="str">
            <v>CORP</v>
          </cell>
          <cell r="E405" t="str">
            <v>EXE</v>
          </cell>
          <cell r="F405" t="str">
            <v>00</v>
          </cell>
          <cell r="G405" t="str">
            <v>00</v>
          </cell>
          <cell r="H405">
            <v>0</v>
          </cell>
          <cell r="I405">
            <v>1</v>
          </cell>
          <cell r="J405">
            <v>9999999</v>
          </cell>
        </row>
        <row r="406">
          <cell r="A406" t="str">
            <v>Corporate Account Representative, Senior</v>
          </cell>
          <cell r="B406" t="str">
            <v>USA</v>
          </cell>
          <cell r="C406" t="str">
            <v>Salaried</v>
          </cell>
          <cell r="D406" t="str">
            <v>Utility</v>
          </cell>
          <cell r="E406" t="str">
            <v>PL1</v>
          </cell>
          <cell r="F406" t="str">
            <v>04</v>
          </cell>
          <cell r="G406" t="str">
            <v>04</v>
          </cell>
          <cell r="H406">
            <v>0</v>
          </cell>
          <cell r="I406">
            <v>31200</v>
          </cell>
          <cell r="J406">
            <v>9999999.9900000002</v>
          </cell>
        </row>
        <row r="407">
          <cell r="A407" t="str">
            <v>Corporate Accounting, Director</v>
          </cell>
          <cell r="B407" t="str">
            <v>USA</v>
          </cell>
          <cell r="C407" t="str">
            <v>Salaried</v>
          </cell>
          <cell r="D407" t="str">
            <v>Utility</v>
          </cell>
          <cell r="E407" t="str">
            <v>PL3</v>
          </cell>
          <cell r="F407" t="str">
            <v>07</v>
          </cell>
          <cell r="G407" t="str">
            <v>07</v>
          </cell>
          <cell r="H407">
            <v>0</v>
          </cell>
          <cell r="I407">
            <v>31200</v>
          </cell>
          <cell r="J407">
            <v>9999999.9900000002</v>
          </cell>
        </row>
        <row r="408">
          <cell r="A408" t="str">
            <v>Corporate Accounting, Director</v>
          </cell>
          <cell r="B408" t="str">
            <v>USA</v>
          </cell>
          <cell r="C408" t="str">
            <v>Salaried</v>
          </cell>
          <cell r="D408" t="str">
            <v>CORP</v>
          </cell>
          <cell r="E408" t="str">
            <v>PL3</v>
          </cell>
          <cell r="F408" t="str">
            <v>07</v>
          </cell>
          <cell r="G408" t="str">
            <v>07</v>
          </cell>
          <cell r="H408">
            <v>0</v>
          </cell>
          <cell r="I408">
            <v>31200</v>
          </cell>
          <cell r="J408">
            <v>9999999</v>
          </cell>
        </row>
        <row r="409">
          <cell r="A409" t="str">
            <v>Corporate Accounting, Director</v>
          </cell>
          <cell r="B409" t="str">
            <v>USA</v>
          </cell>
          <cell r="C409" t="str">
            <v>Salaried</v>
          </cell>
          <cell r="D409" t="str">
            <v>CORP</v>
          </cell>
          <cell r="E409" t="str">
            <v>PL3</v>
          </cell>
          <cell r="F409" t="str">
            <v>00</v>
          </cell>
          <cell r="G409" t="str">
            <v>00</v>
          </cell>
          <cell r="H409">
            <v>0</v>
          </cell>
          <cell r="I409">
            <v>1</v>
          </cell>
          <cell r="J409">
            <v>9999999</v>
          </cell>
        </row>
        <row r="410">
          <cell r="A410" t="str">
            <v>Corporate Communications Rep, Associate</v>
          </cell>
          <cell r="B410" t="str">
            <v>USA</v>
          </cell>
          <cell r="C410" t="str">
            <v>Salaried</v>
          </cell>
          <cell r="D410" t="str">
            <v>Utility</v>
          </cell>
          <cell r="E410" t="str">
            <v>PL1</v>
          </cell>
          <cell r="F410" t="str">
            <v>02</v>
          </cell>
          <cell r="G410" t="str">
            <v>02</v>
          </cell>
          <cell r="H410">
            <v>0</v>
          </cell>
          <cell r="I410">
            <v>31200</v>
          </cell>
          <cell r="J410">
            <v>9999999.9900000002</v>
          </cell>
        </row>
        <row r="411">
          <cell r="A411" t="str">
            <v>Corporate Communications Rep, Senior</v>
          </cell>
          <cell r="B411" t="str">
            <v>USA</v>
          </cell>
          <cell r="C411" t="str">
            <v>Salaried</v>
          </cell>
          <cell r="D411" t="str">
            <v>Utility</v>
          </cell>
          <cell r="E411" t="str">
            <v>PL1</v>
          </cell>
          <cell r="F411" t="str">
            <v>04</v>
          </cell>
          <cell r="G411" t="str">
            <v>04</v>
          </cell>
          <cell r="H411">
            <v>0</v>
          </cell>
          <cell r="I411">
            <v>31200</v>
          </cell>
          <cell r="J411">
            <v>9999999.9900000002</v>
          </cell>
        </row>
        <row r="412">
          <cell r="A412" t="str">
            <v>Corporate Communications Representative</v>
          </cell>
          <cell r="B412" t="str">
            <v>USA</v>
          </cell>
          <cell r="C412" t="str">
            <v>Salaried</v>
          </cell>
          <cell r="D412" t="str">
            <v>Utility</v>
          </cell>
          <cell r="E412" t="str">
            <v>PL1</v>
          </cell>
          <cell r="F412" t="str">
            <v>03</v>
          </cell>
          <cell r="G412" t="str">
            <v>03</v>
          </cell>
          <cell r="H412">
            <v>0</v>
          </cell>
          <cell r="I412">
            <v>31200</v>
          </cell>
          <cell r="J412">
            <v>9999999.9900000002</v>
          </cell>
        </row>
        <row r="413">
          <cell r="A413" t="str">
            <v>Corporate Secretary Operations, Director</v>
          </cell>
          <cell r="B413" t="str">
            <v>USA</v>
          </cell>
          <cell r="C413" t="str">
            <v>Salaried</v>
          </cell>
          <cell r="D413" t="str">
            <v>Utility</v>
          </cell>
          <cell r="E413" t="str">
            <v>PL3</v>
          </cell>
          <cell r="F413" t="str">
            <v>07</v>
          </cell>
          <cell r="G413" t="str">
            <v>07</v>
          </cell>
          <cell r="H413">
            <v>0</v>
          </cell>
          <cell r="I413">
            <v>31200</v>
          </cell>
          <cell r="J413">
            <v>9999999.9900000002</v>
          </cell>
        </row>
        <row r="414">
          <cell r="A414" t="str">
            <v>Corporate Secretary Operations, Director</v>
          </cell>
          <cell r="B414" t="str">
            <v>USA</v>
          </cell>
          <cell r="C414" t="str">
            <v>Salaried</v>
          </cell>
          <cell r="D414" t="str">
            <v>CORP</v>
          </cell>
          <cell r="E414" t="str">
            <v>PL3</v>
          </cell>
          <cell r="F414" t="str">
            <v>07</v>
          </cell>
          <cell r="G414" t="str">
            <v>07</v>
          </cell>
          <cell r="H414">
            <v>0</v>
          </cell>
          <cell r="I414">
            <v>31200</v>
          </cell>
          <cell r="J414">
            <v>9999999</v>
          </cell>
        </row>
        <row r="415">
          <cell r="A415" t="str">
            <v>Culture Change, Principal</v>
          </cell>
          <cell r="B415" t="str">
            <v>USA</v>
          </cell>
          <cell r="C415" t="str">
            <v>Salaried</v>
          </cell>
          <cell r="D415" t="str">
            <v>Utility</v>
          </cell>
          <cell r="E415" t="str">
            <v>PL2</v>
          </cell>
          <cell r="F415" t="str">
            <v>06</v>
          </cell>
          <cell r="G415" t="str">
            <v>06</v>
          </cell>
          <cell r="H415">
            <v>0</v>
          </cell>
          <cell r="I415">
            <v>31200</v>
          </cell>
          <cell r="J415">
            <v>9999999.9900000002</v>
          </cell>
        </row>
        <row r="416">
          <cell r="A416" t="str">
            <v>Customer Info System Project, Director</v>
          </cell>
          <cell r="B416" t="str">
            <v>USA</v>
          </cell>
          <cell r="C416" t="str">
            <v>Salaried</v>
          </cell>
          <cell r="D416" t="str">
            <v>Utility</v>
          </cell>
          <cell r="E416" t="str">
            <v>PL3</v>
          </cell>
          <cell r="F416" t="str">
            <v>07</v>
          </cell>
          <cell r="G416" t="str">
            <v>07</v>
          </cell>
          <cell r="H416">
            <v>0</v>
          </cell>
          <cell r="I416">
            <v>31200</v>
          </cell>
          <cell r="J416">
            <v>9999999.9900000002</v>
          </cell>
        </row>
        <row r="417">
          <cell r="A417" t="str">
            <v>Customer Operations, Supvr-Nonexempt</v>
          </cell>
          <cell r="B417" t="str">
            <v>USA</v>
          </cell>
          <cell r="C417" t="str">
            <v>Salaried</v>
          </cell>
          <cell r="D417" t="str">
            <v>Utility</v>
          </cell>
          <cell r="E417" t="str">
            <v>PL1</v>
          </cell>
          <cell r="F417" t="str">
            <v>05</v>
          </cell>
          <cell r="G417" t="str">
            <v>05</v>
          </cell>
          <cell r="H417">
            <v>0</v>
          </cell>
          <cell r="I417">
            <v>31200</v>
          </cell>
          <cell r="J417">
            <v>9999999.9900000002</v>
          </cell>
        </row>
        <row r="418">
          <cell r="A418" t="str">
            <v>Customer Revenue, Manager</v>
          </cell>
          <cell r="B418" t="str">
            <v>USA</v>
          </cell>
          <cell r="C418" t="str">
            <v>Salaried</v>
          </cell>
          <cell r="D418" t="str">
            <v>Utility</v>
          </cell>
          <cell r="E418" t="str">
            <v>PL2</v>
          </cell>
          <cell r="F418" t="str">
            <v>06</v>
          </cell>
          <cell r="G418" t="str">
            <v>06</v>
          </cell>
          <cell r="H418">
            <v>0</v>
          </cell>
          <cell r="I418">
            <v>31200</v>
          </cell>
          <cell r="J418">
            <v>9999999.9900000002</v>
          </cell>
        </row>
        <row r="419">
          <cell r="A419" t="str">
            <v>Customer Revenue, Supervisor-Exempt</v>
          </cell>
          <cell r="B419" t="str">
            <v>USA</v>
          </cell>
          <cell r="C419" t="str">
            <v>Salaried</v>
          </cell>
          <cell r="D419" t="str">
            <v>Utility</v>
          </cell>
          <cell r="E419" t="str">
            <v>PL1</v>
          </cell>
          <cell r="F419" t="str">
            <v>05</v>
          </cell>
          <cell r="G419" t="str">
            <v>05</v>
          </cell>
          <cell r="H419">
            <v>0</v>
          </cell>
          <cell r="I419">
            <v>31200</v>
          </cell>
          <cell r="J419">
            <v>9999999.9900000002</v>
          </cell>
        </row>
        <row r="420">
          <cell r="A420" t="str">
            <v>Customer Revenue, Supvr-Nonexempt</v>
          </cell>
          <cell r="B420" t="str">
            <v>USA</v>
          </cell>
          <cell r="C420" t="str">
            <v>Salaried</v>
          </cell>
          <cell r="D420" t="str">
            <v>Utility</v>
          </cell>
          <cell r="E420" t="str">
            <v>PL1</v>
          </cell>
          <cell r="F420" t="str">
            <v>05</v>
          </cell>
          <cell r="G420" t="str">
            <v>05</v>
          </cell>
          <cell r="H420">
            <v>0</v>
          </cell>
          <cell r="I420">
            <v>31200</v>
          </cell>
          <cell r="J420">
            <v>9999999.9900000002</v>
          </cell>
        </row>
        <row r="421">
          <cell r="A421" t="str">
            <v>Customer Service, Associate</v>
          </cell>
          <cell r="B421" t="str">
            <v>USA</v>
          </cell>
          <cell r="C421" t="str">
            <v>Salaried</v>
          </cell>
          <cell r="D421" t="str">
            <v>Utility</v>
          </cell>
          <cell r="E421" t="str">
            <v>PL1</v>
          </cell>
          <cell r="F421" t="str">
            <v>02</v>
          </cell>
          <cell r="G421" t="str">
            <v>02</v>
          </cell>
          <cell r="H421">
            <v>0</v>
          </cell>
          <cell r="I421">
            <v>31200</v>
          </cell>
          <cell r="J421">
            <v>9999999.9900000002</v>
          </cell>
        </row>
        <row r="422">
          <cell r="A422" t="str">
            <v>Customer Services Analyst</v>
          </cell>
          <cell r="B422" t="str">
            <v>USA</v>
          </cell>
          <cell r="C422" t="str">
            <v>Salaried</v>
          </cell>
          <cell r="D422" t="str">
            <v>Utility</v>
          </cell>
          <cell r="E422" t="str">
            <v>PL1</v>
          </cell>
          <cell r="F422" t="str">
            <v>03</v>
          </cell>
          <cell r="G422" t="str">
            <v>03</v>
          </cell>
          <cell r="H422">
            <v>0</v>
          </cell>
          <cell r="I422">
            <v>31200</v>
          </cell>
          <cell r="J422">
            <v>9999999.9900000002</v>
          </cell>
        </row>
        <row r="423">
          <cell r="A423" t="str">
            <v>Customer Services Consultant</v>
          </cell>
          <cell r="B423" t="str">
            <v>USA</v>
          </cell>
          <cell r="C423" t="str">
            <v>Salaried</v>
          </cell>
          <cell r="D423" t="str">
            <v>Utility</v>
          </cell>
          <cell r="E423" t="str">
            <v>PL1</v>
          </cell>
          <cell r="F423" t="str">
            <v>03</v>
          </cell>
          <cell r="G423" t="str">
            <v>03</v>
          </cell>
          <cell r="H423">
            <v>0</v>
          </cell>
          <cell r="I423">
            <v>31200</v>
          </cell>
          <cell r="J423">
            <v>9999999.9900000002</v>
          </cell>
        </row>
        <row r="424">
          <cell r="A424" t="str">
            <v>Customer Services Consultant, Senior</v>
          </cell>
          <cell r="B424" t="str">
            <v>USA</v>
          </cell>
          <cell r="C424" t="str">
            <v>Salaried</v>
          </cell>
          <cell r="D424" t="str">
            <v>Utility</v>
          </cell>
          <cell r="E424" t="str">
            <v>PL1</v>
          </cell>
          <cell r="F424" t="str">
            <v>04</v>
          </cell>
          <cell r="G424" t="str">
            <v>04</v>
          </cell>
          <cell r="H424">
            <v>0</v>
          </cell>
          <cell r="I424">
            <v>31200</v>
          </cell>
          <cell r="J424">
            <v>9999999.9900000002</v>
          </cell>
        </row>
        <row r="425">
          <cell r="A425" t="str">
            <v>Customer Services Supervisor</v>
          </cell>
          <cell r="B425" t="str">
            <v>USA</v>
          </cell>
          <cell r="C425" t="str">
            <v>Salaried</v>
          </cell>
          <cell r="D425" t="str">
            <v>Utility</v>
          </cell>
          <cell r="E425" t="str">
            <v>PL1</v>
          </cell>
          <cell r="F425" t="str">
            <v>05</v>
          </cell>
          <cell r="G425" t="str">
            <v>05</v>
          </cell>
          <cell r="H425">
            <v>0</v>
          </cell>
          <cell r="I425">
            <v>31200</v>
          </cell>
          <cell r="J425">
            <v>9999999.9900000002</v>
          </cell>
        </row>
        <row r="426">
          <cell r="A426" t="str">
            <v>Customer Services, Manager</v>
          </cell>
          <cell r="B426" t="str">
            <v>USA</v>
          </cell>
          <cell r="C426" t="str">
            <v>Salaried</v>
          </cell>
          <cell r="D426" t="str">
            <v>Utility</v>
          </cell>
          <cell r="E426" t="str">
            <v>PL2</v>
          </cell>
          <cell r="F426" t="str">
            <v>06</v>
          </cell>
          <cell r="G426" t="str">
            <v>06</v>
          </cell>
          <cell r="H426">
            <v>0</v>
          </cell>
          <cell r="I426">
            <v>31200</v>
          </cell>
          <cell r="J426">
            <v>9999999.9900000002</v>
          </cell>
        </row>
        <row r="427">
          <cell r="A427" t="str">
            <v>Customer Services, Supvr-Nonexempt</v>
          </cell>
          <cell r="B427" t="str">
            <v>USA</v>
          </cell>
          <cell r="C427" t="str">
            <v>Salaried</v>
          </cell>
          <cell r="D427" t="str">
            <v>Utility</v>
          </cell>
          <cell r="E427" t="str">
            <v>PL1</v>
          </cell>
          <cell r="F427" t="str">
            <v>05</v>
          </cell>
          <cell r="G427" t="str">
            <v>05</v>
          </cell>
          <cell r="H427">
            <v>0</v>
          </cell>
          <cell r="I427">
            <v>31200</v>
          </cell>
          <cell r="J427">
            <v>9999999.9900000002</v>
          </cell>
        </row>
        <row r="428">
          <cell r="A428" t="str">
            <v>Customer Traffic Control Analyst</v>
          </cell>
          <cell r="B428" t="str">
            <v>USA</v>
          </cell>
          <cell r="C428" t="str">
            <v>Salaried</v>
          </cell>
          <cell r="D428" t="str">
            <v>Utility</v>
          </cell>
          <cell r="E428" t="str">
            <v>PL1</v>
          </cell>
          <cell r="F428" t="str">
            <v>03</v>
          </cell>
          <cell r="G428" t="str">
            <v>03</v>
          </cell>
          <cell r="H428">
            <v>0</v>
          </cell>
          <cell r="I428">
            <v>31200</v>
          </cell>
          <cell r="J428">
            <v>9999999.9900000002</v>
          </cell>
        </row>
        <row r="429">
          <cell r="A429" t="str">
            <v>Customer Traffic Control Analyst, Assoc</v>
          </cell>
          <cell r="B429" t="str">
            <v>USA</v>
          </cell>
          <cell r="C429" t="str">
            <v>Salaried</v>
          </cell>
          <cell r="D429" t="str">
            <v>Utility</v>
          </cell>
          <cell r="E429" t="str">
            <v>PL1</v>
          </cell>
          <cell r="F429" t="str">
            <v>02</v>
          </cell>
          <cell r="G429" t="str">
            <v>02</v>
          </cell>
          <cell r="H429">
            <v>0</v>
          </cell>
          <cell r="I429">
            <v>31200</v>
          </cell>
          <cell r="J429">
            <v>9999999.9900000002</v>
          </cell>
        </row>
        <row r="430">
          <cell r="A430" t="str">
            <v>Customer Traffic Control Analyst, Senior</v>
          </cell>
          <cell r="B430" t="str">
            <v>USA</v>
          </cell>
          <cell r="C430" t="str">
            <v>Salaried</v>
          </cell>
          <cell r="D430" t="str">
            <v>Utility</v>
          </cell>
          <cell r="E430" t="str">
            <v>PL1</v>
          </cell>
          <cell r="F430" t="str">
            <v>04</v>
          </cell>
          <cell r="G430" t="str">
            <v>04</v>
          </cell>
          <cell r="H430">
            <v>0</v>
          </cell>
          <cell r="I430">
            <v>31200</v>
          </cell>
          <cell r="J430">
            <v>9999999.9900000002</v>
          </cell>
        </row>
        <row r="431">
          <cell r="A431" t="str">
            <v>Customer Traffic Control, Supvr-Exempt</v>
          </cell>
          <cell r="B431" t="str">
            <v>USA</v>
          </cell>
          <cell r="C431" t="str">
            <v>Salaried</v>
          </cell>
          <cell r="D431" t="str">
            <v>Utility</v>
          </cell>
          <cell r="E431" t="str">
            <v>PL1</v>
          </cell>
          <cell r="F431" t="str">
            <v>05</v>
          </cell>
          <cell r="G431" t="str">
            <v>05</v>
          </cell>
          <cell r="H431">
            <v>0</v>
          </cell>
          <cell r="I431">
            <v>31200</v>
          </cell>
          <cell r="J431">
            <v>9999999.9900000002</v>
          </cell>
        </row>
        <row r="432">
          <cell r="A432" t="str">
            <v>Data Center Security Specialist</v>
          </cell>
          <cell r="B432" t="str">
            <v>USA</v>
          </cell>
          <cell r="C432" t="str">
            <v>Salaried</v>
          </cell>
          <cell r="D432" t="str">
            <v>Utility</v>
          </cell>
          <cell r="E432" t="str">
            <v>PL1</v>
          </cell>
          <cell r="F432" t="str">
            <v>03</v>
          </cell>
          <cell r="G432" t="str">
            <v>03</v>
          </cell>
          <cell r="H432">
            <v>0</v>
          </cell>
          <cell r="I432">
            <v>31200</v>
          </cell>
          <cell r="J432">
            <v>9999999.9900000002</v>
          </cell>
        </row>
        <row r="433">
          <cell r="A433" t="str">
            <v>Data Center Security Specialist, Senior</v>
          </cell>
          <cell r="B433" t="str">
            <v>USA</v>
          </cell>
          <cell r="C433" t="str">
            <v>Salaried</v>
          </cell>
          <cell r="D433" t="str">
            <v>Utility</v>
          </cell>
          <cell r="E433" t="str">
            <v>PL1</v>
          </cell>
          <cell r="F433" t="str">
            <v>04</v>
          </cell>
          <cell r="G433" t="str">
            <v>04</v>
          </cell>
          <cell r="H433">
            <v>0</v>
          </cell>
          <cell r="I433">
            <v>31200</v>
          </cell>
          <cell r="J433">
            <v>9999999.9900000002</v>
          </cell>
        </row>
        <row r="434">
          <cell r="A434" t="str">
            <v>Database Administrator</v>
          </cell>
          <cell r="B434" t="str">
            <v>USA</v>
          </cell>
          <cell r="C434" t="str">
            <v>Salaried</v>
          </cell>
          <cell r="D434" t="str">
            <v>Utility</v>
          </cell>
          <cell r="E434" t="str">
            <v>PL1</v>
          </cell>
          <cell r="F434" t="str">
            <v>03</v>
          </cell>
          <cell r="G434" t="str">
            <v>03</v>
          </cell>
          <cell r="H434">
            <v>0</v>
          </cell>
          <cell r="I434">
            <v>31200</v>
          </cell>
          <cell r="J434">
            <v>9999999.9900000002</v>
          </cell>
        </row>
        <row r="435">
          <cell r="A435" t="str">
            <v>Database Administrator, Senior</v>
          </cell>
          <cell r="B435" t="str">
            <v>USA</v>
          </cell>
          <cell r="C435" t="str">
            <v>Salaried</v>
          </cell>
          <cell r="D435" t="str">
            <v>Utility</v>
          </cell>
          <cell r="E435" t="str">
            <v>PL1</v>
          </cell>
          <cell r="F435" t="str">
            <v>04</v>
          </cell>
          <cell r="G435" t="str">
            <v>04</v>
          </cell>
          <cell r="H435">
            <v>0</v>
          </cell>
          <cell r="I435">
            <v>31200</v>
          </cell>
          <cell r="J435">
            <v>9999999.9900000002</v>
          </cell>
        </row>
        <row r="436">
          <cell r="A436" t="str">
            <v>Database Administrator, Senior</v>
          </cell>
          <cell r="B436" t="str">
            <v>USA</v>
          </cell>
          <cell r="C436" t="str">
            <v>Salaried</v>
          </cell>
          <cell r="D436" t="str">
            <v>CORP</v>
          </cell>
          <cell r="E436" t="str">
            <v>PL1</v>
          </cell>
          <cell r="F436" t="str">
            <v>04</v>
          </cell>
          <cell r="G436" t="str">
            <v>04</v>
          </cell>
          <cell r="H436">
            <v>0</v>
          </cell>
          <cell r="I436">
            <v>31200</v>
          </cell>
          <cell r="J436">
            <v>9999999</v>
          </cell>
        </row>
        <row r="437">
          <cell r="A437" t="str">
            <v>Database Analysis, Manager</v>
          </cell>
          <cell r="B437" t="str">
            <v>USA</v>
          </cell>
          <cell r="C437" t="str">
            <v>Salaried</v>
          </cell>
          <cell r="D437" t="str">
            <v>Utility</v>
          </cell>
          <cell r="E437" t="str">
            <v>PL2</v>
          </cell>
          <cell r="F437" t="str">
            <v>06</v>
          </cell>
          <cell r="G437" t="str">
            <v>06</v>
          </cell>
          <cell r="H437">
            <v>0</v>
          </cell>
          <cell r="I437">
            <v>31200</v>
          </cell>
          <cell r="J437">
            <v>9999999.9900000002</v>
          </cell>
        </row>
        <row r="438">
          <cell r="A438" t="str">
            <v>Database Analysis, Supervisor-exempt</v>
          </cell>
          <cell r="B438" t="str">
            <v>USA</v>
          </cell>
          <cell r="C438" t="str">
            <v>Salaried</v>
          </cell>
          <cell r="D438" t="str">
            <v>Utility</v>
          </cell>
          <cell r="E438" t="str">
            <v>PL1</v>
          </cell>
          <cell r="F438" t="str">
            <v>05</v>
          </cell>
          <cell r="G438" t="str">
            <v>05</v>
          </cell>
          <cell r="H438">
            <v>0</v>
          </cell>
          <cell r="I438">
            <v>31200</v>
          </cell>
          <cell r="J438">
            <v>9999999.9900000002</v>
          </cell>
        </row>
        <row r="439">
          <cell r="A439" t="str">
            <v>Database Analyst</v>
          </cell>
          <cell r="B439" t="str">
            <v>USA</v>
          </cell>
          <cell r="C439" t="str">
            <v>Salaried</v>
          </cell>
          <cell r="D439" t="str">
            <v>Utility</v>
          </cell>
          <cell r="E439" t="str">
            <v>PL1</v>
          </cell>
          <cell r="F439" t="str">
            <v>03</v>
          </cell>
          <cell r="G439" t="str">
            <v>03</v>
          </cell>
          <cell r="H439">
            <v>0</v>
          </cell>
          <cell r="I439">
            <v>31200</v>
          </cell>
          <cell r="J439">
            <v>9999999.9900000002</v>
          </cell>
        </row>
        <row r="440">
          <cell r="A440" t="str">
            <v>Database Analyst Expert, Senior</v>
          </cell>
          <cell r="B440" t="str">
            <v>USA</v>
          </cell>
          <cell r="C440" t="str">
            <v>Salaried</v>
          </cell>
          <cell r="D440" t="str">
            <v>Utility</v>
          </cell>
          <cell r="E440" t="str">
            <v>PL1</v>
          </cell>
          <cell r="F440" t="str">
            <v>04</v>
          </cell>
          <cell r="G440" t="str">
            <v>04</v>
          </cell>
          <cell r="H440">
            <v>0</v>
          </cell>
          <cell r="I440">
            <v>31200</v>
          </cell>
          <cell r="J440">
            <v>9999999.9900000002</v>
          </cell>
        </row>
        <row r="441">
          <cell r="A441" t="str">
            <v>Database Analyst, Associate</v>
          </cell>
          <cell r="B441" t="str">
            <v>USA</v>
          </cell>
          <cell r="C441" t="str">
            <v>Salaried</v>
          </cell>
          <cell r="D441" t="str">
            <v>Utility</v>
          </cell>
          <cell r="E441" t="str">
            <v>PL1</v>
          </cell>
          <cell r="F441" t="str">
            <v>02</v>
          </cell>
          <cell r="G441" t="str">
            <v>02</v>
          </cell>
          <cell r="H441">
            <v>0</v>
          </cell>
          <cell r="I441">
            <v>31200</v>
          </cell>
          <cell r="J441">
            <v>9999999.9900000002</v>
          </cell>
        </row>
        <row r="442">
          <cell r="A442" t="str">
            <v>Database Analyst, Principal</v>
          </cell>
          <cell r="B442" t="str">
            <v>USA</v>
          </cell>
          <cell r="C442" t="str">
            <v>Salaried</v>
          </cell>
          <cell r="D442" t="str">
            <v>Utility</v>
          </cell>
          <cell r="E442" t="str">
            <v>PL2</v>
          </cell>
          <cell r="F442" t="str">
            <v>06</v>
          </cell>
          <cell r="G442" t="str">
            <v>06</v>
          </cell>
          <cell r="H442">
            <v>0</v>
          </cell>
          <cell r="I442">
            <v>31200</v>
          </cell>
          <cell r="J442">
            <v>9999999.9900000002</v>
          </cell>
        </row>
        <row r="443">
          <cell r="A443" t="str">
            <v>Database Analyst, Senior</v>
          </cell>
          <cell r="B443" t="str">
            <v>USA</v>
          </cell>
          <cell r="C443" t="str">
            <v>Salaried</v>
          </cell>
          <cell r="D443" t="str">
            <v>Utility</v>
          </cell>
          <cell r="E443" t="str">
            <v>PL1</v>
          </cell>
          <cell r="F443" t="str">
            <v>04</v>
          </cell>
          <cell r="G443" t="str">
            <v>04</v>
          </cell>
          <cell r="H443">
            <v>0</v>
          </cell>
          <cell r="I443">
            <v>31200</v>
          </cell>
          <cell r="J443">
            <v>9999999.9900000002</v>
          </cell>
        </row>
        <row r="444">
          <cell r="A444" t="str">
            <v>Demand-Side Resources, Director</v>
          </cell>
          <cell r="B444" t="str">
            <v>USA</v>
          </cell>
          <cell r="C444" t="str">
            <v>Salaried</v>
          </cell>
          <cell r="D444" t="str">
            <v>Utility</v>
          </cell>
          <cell r="E444" t="str">
            <v>PL3</v>
          </cell>
          <cell r="F444" t="str">
            <v>07</v>
          </cell>
          <cell r="G444" t="str">
            <v>07</v>
          </cell>
          <cell r="H444">
            <v>0</v>
          </cell>
          <cell r="I444">
            <v>31200</v>
          </cell>
          <cell r="J444">
            <v>9999999.9900000002</v>
          </cell>
        </row>
        <row r="445">
          <cell r="A445" t="str">
            <v>Design Team Coach, Supvr-Nonexempt</v>
          </cell>
          <cell r="B445" t="str">
            <v>USA</v>
          </cell>
          <cell r="C445" t="str">
            <v>Salaried</v>
          </cell>
          <cell r="D445" t="str">
            <v>Utility</v>
          </cell>
          <cell r="E445" t="str">
            <v>PL1</v>
          </cell>
          <cell r="F445" t="str">
            <v>05</v>
          </cell>
          <cell r="G445" t="str">
            <v>05</v>
          </cell>
          <cell r="H445">
            <v>0</v>
          </cell>
          <cell r="I445">
            <v>31200</v>
          </cell>
          <cell r="J445">
            <v>9999999.9900000002</v>
          </cell>
        </row>
        <row r="446">
          <cell r="A446" t="str">
            <v>Design Unit, Supervisor-Nonexempt</v>
          </cell>
          <cell r="B446" t="str">
            <v>USA</v>
          </cell>
          <cell r="C446" t="str">
            <v>Salaried</v>
          </cell>
          <cell r="D446" t="str">
            <v>Utility</v>
          </cell>
          <cell r="E446" t="str">
            <v>PL1</v>
          </cell>
          <cell r="F446" t="str">
            <v>05</v>
          </cell>
          <cell r="G446" t="str">
            <v>05</v>
          </cell>
          <cell r="H446">
            <v>0</v>
          </cell>
          <cell r="I446">
            <v>31200</v>
          </cell>
          <cell r="J446">
            <v>9999999.9900000002</v>
          </cell>
        </row>
        <row r="447">
          <cell r="A447" t="str">
            <v>Desktop Applications Analyst, Senior</v>
          </cell>
          <cell r="B447" t="str">
            <v>USA</v>
          </cell>
          <cell r="C447" t="str">
            <v>Salaried</v>
          </cell>
          <cell r="D447" t="str">
            <v>Utility</v>
          </cell>
          <cell r="E447" t="str">
            <v>PL1</v>
          </cell>
          <cell r="F447" t="str">
            <v>04</v>
          </cell>
          <cell r="G447" t="str">
            <v>04</v>
          </cell>
          <cell r="H447">
            <v>0</v>
          </cell>
          <cell r="I447">
            <v>31200</v>
          </cell>
          <cell r="J447">
            <v>9999999.9900000002</v>
          </cell>
        </row>
        <row r="448">
          <cell r="A448" t="str">
            <v>Dev/Test/QA Lab &amp; SAP Basis Sup Lead, SX</v>
          </cell>
          <cell r="B448" t="str">
            <v>USA</v>
          </cell>
          <cell r="C448" t="str">
            <v>Salaried</v>
          </cell>
          <cell r="D448" t="str">
            <v>Utility</v>
          </cell>
          <cell r="E448" t="str">
            <v>PL1</v>
          </cell>
          <cell r="F448" t="str">
            <v>05</v>
          </cell>
          <cell r="G448" t="str">
            <v>05</v>
          </cell>
          <cell r="H448">
            <v>0</v>
          </cell>
          <cell r="I448">
            <v>31200</v>
          </cell>
          <cell r="J448">
            <v>9999999.9900000002</v>
          </cell>
        </row>
        <row r="449">
          <cell r="A449" t="str">
            <v>Dev/Test/QA Lab &amp; SAP Basis Support, SX</v>
          </cell>
          <cell r="B449" t="str">
            <v>USA</v>
          </cell>
          <cell r="C449" t="str">
            <v>Salaried</v>
          </cell>
          <cell r="D449" t="str">
            <v>Utility</v>
          </cell>
          <cell r="E449" t="str">
            <v>PL1</v>
          </cell>
          <cell r="F449" t="str">
            <v>05</v>
          </cell>
          <cell r="G449" t="str">
            <v>05</v>
          </cell>
          <cell r="H449">
            <v>0</v>
          </cell>
          <cell r="I449">
            <v>31200</v>
          </cell>
          <cell r="J449">
            <v>9999999.9900000002</v>
          </cell>
        </row>
        <row r="450">
          <cell r="A450" t="str">
            <v>Director</v>
          </cell>
          <cell r="B450" t="str">
            <v>USA</v>
          </cell>
          <cell r="C450" t="str">
            <v>Salaried</v>
          </cell>
          <cell r="D450" t="str">
            <v>Utility</v>
          </cell>
          <cell r="E450" t="str">
            <v>PL3</v>
          </cell>
          <cell r="F450" t="str">
            <v>07</v>
          </cell>
          <cell r="G450" t="str">
            <v>07</v>
          </cell>
          <cell r="H450">
            <v>0</v>
          </cell>
          <cell r="I450">
            <v>31200</v>
          </cell>
          <cell r="J450">
            <v>9999999.9900000002</v>
          </cell>
        </row>
        <row r="451">
          <cell r="A451" t="str">
            <v>Director</v>
          </cell>
          <cell r="B451" t="str">
            <v>USA</v>
          </cell>
          <cell r="C451" t="str">
            <v>Salaried</v>
          </cell>
          <cell r="D451" t="str">
            <v>CORP</v>
          </cell>
          <cell r="E451" t="str">
            <v>PL3</v>
          </cell>
          <cell r="F451" t="str">
            <v>07</v>
          </cell>
          <cell r="G451" t="str">
            <v>07</v>
          </cell>
          <cell r="H451">
            <v>0</v>
          </cell>
          <cell r="I451">
            <v>31200</v>
          </cell>
          <cell r="J451">
            <v>9999999</v>
          </cell>
        </row>
        <row r="452">
          <cell r="A452" t="str">
            <v>Director &amp; Plant Manager</v>
          </cell>
          <cell r="B452" t="str">
            <v>USA</v>
          </cell>
          <cell r="C452" t="str">
            <v>Salaried</v>
          </cell>
          <cell r="D452" t="str">
            <v>Utility</v>
          </cell>
          <cell r="E452" t="str">
            <v>PL3</v>
          </cell>
          <cell r="F452" t="str">
            <v>07</v>
          </cell>
          <cell r="G452" t="str">
            <v>07</v>
          </cell>
          <cell r="H452">
            <v>0</v>
          </cell>
          <cell r="I452">
            <v>31200</v>
          </cell>
          <cell r="J452">
            <v>9999999.9900000002</v>
          </cell>
        </row>
        <row r="453">
          <cell r="A453" t="str">
            <v>Director's Assistant</v>
          </cell>
          <cell r="B453" t="str">
            <v>USA</v>
          </cell>
          <cell r="C453" t="str">
            <v>Hourly</v>
          </cell>
          <cell r="D453" t="str">
            <v>Utility</v>
          </cell>
          <cell r="E453" t="str">
            <v>AT</v>
          </cell>
          <cell r="F453" t="str">
            <v>04</v>
          </cell>
          <cell r="G453" t="str">
            <v>04</v>
          </cell>
          <cell r="H453">
            <v>0</v>
          </cell>
          <cell r="I453">
            <v>0</v>
          </cell>
          <cell r="J453">
            <v>9999999.9900000002</v>
          </cell>
        </row>
        <row r="454">
          <cell r="A454" t="str">
            <v>Director's Assistant</v>
          </cell>
          <cell r="B454" t="str">
            <v>USA</v>
          </cell>
          <cell r="C454" t="str">
            <v>Hourly</v>
          </cell>
          <cell r="D454" t="str">
            <v>CORP</v>
          </cell>
          <cell r="E454" t="str">
            <v>AT</v>
          </cell>
          <cell r="F454" t="str">
            <v>04</v>
          </cell>
          <cell r="G454" t="str">
            <v>04</v>
          </cell>
          <cell r="H454">
            <v>0</v>
          </cell>
          <cell r="I454">
            <v>0</v>
          </cell>
          <cell r="J454">
            <v>259999974</v>
          </cell>
        </row>
        <row r="455">
          <cell r="A455" t="str">
            <v>Director's Assistant, Senior</v>
          </cell>
          <cell r="B455" t="str">
            <v>USA</v>
          </cell>
          <cell r="C455" t="str">
            <v>Hourly</v>
          </cell>
          <cell r="D455" t="str">
            <v>Utility</v>
          </cell>
          <cell r="E455" t="str">
            <v>AT</v>
          </cell>
          <cell r="F455" t="str">
            <v>04</v>
          </cell>
          <cell r="G455" t="str">
            <v>04</v>
          </cell>
          <cell r="H455">
            <v>0</v>
          </cell>
          <cell r="I455">
            <v>0</v>
          </cell>
          <cell r="J455">
            <v>9999999.9900000002</v>
          </cell>
        </row>
        <row r="456">
          <cell r="A456" t="str">
            <v>Director's Assistant, Senior</v>
          </cell>
          <cell r="B456" t="str">
            <v>USA</v>
          </cell>
          <cell r="C456" t="str">
            <v>Hourly</v>
          </cell>
          <cell r="D456" t="str">
            <v>CORP</v>
          </cell>
          <cell r="E456" t="str">
            <v>AT</v>
          </cell>
          <cell r="F456" t="str">
            <v>04</v>
          </cell>
          <cell r="G456" t="str">
            <v>04</v>
          </cell>
          <cell r="H456">
            <v>0</v>
          </cell>
          <cell r="I456">
            <v>0</v>
          </cell>
          <cell r="J456">
            <v>259999974</v>
          </cell>
        </row>
        <row r="457">
          <cell r="A457" t="str">
            <v>Disaster Recovery Specialist</v>
          </cell>
          <cell r="B457" t="str">
            <v>USA</v>
          </cell>
          <cell r="C457" t="str">
            <v>Salaried</v>
          </cell>
          <cell r="D457" t="str">
            <v>Utility</v>
          </cell>
          <cell r="E457" t="str">
            <v>PL1</v>
          </cell>
          <cell r="F457" t="str">
            <v>03</v>
          </cell>
          <cell r="G457" t="str">
            <v>03</v>
          </cell>
          <cell r="H457">
            <v>0</v>
          </cell>
          <cell r="I457">
            <v>31200</v>
          </cell>
          <cell r="J457">
            <v>9999999.9900000002</v>
          </cell>
        </row>
        <row r="458">
          <cell r="A458" t="str">
            <v>Disaster Recovery Specialist, Senior</v>
          </cell>
          <cell r="B458" t="str">
            <v>USA</v>
          </cell>
          <cell r="C458" t="str">
            <v>Salaried</v>
          </cell>
          <cell r="D458" t="str">
            <v>Utility</v>
          </cell>
          <cell r="E458" t="str">
            <v>PL1</v>
          </cell>
          <cell r="F458" t="str">
            <v>04</v>
          </cell>
          <cell r="G458" t="str">
            <v>04</v>
          </cell>
          <cell r="H458">
            <v>0</v>
          </cell>
          <cell r="I458">
            <v>31200</v>
          </cell>
          <cell r="J458">
            <v>9999999.9900000002</v>
          </cell>
        </row>
        <row r="459">
          <cell r="A459" t="str">
            <v>Disaster Recovery, Supervisor-exempt</v>
          </cell>
          <cell r="B459" t="str">
            <v>USA</v>
          </cell>
          <cell r="C459" t="str">
            <v>Salaried</v>
          </cell>
          <cell r="D459" t="str">
            <v>Utility</v>
          </cell>
          <cell r="E459" t="str">
            <v>PL1</v>
          </cell>
          <cell r="F459" t="str">
            <v>05</v>
          </cell>
          <cell r="G459" t="str">
            <v>05</v>
          </cell>
          <cell r="H459">
            <v>0</v>
          </cell>
          <cell r="I459">
            <v>31200</v>
          </cell>
          <cell r="J459">
            <v>9999999.9900000002</v>
          </cell>
        </row>
        <row r="460">
          <cell r="A460" t="str">
            <v>Distribution Analyst</v>
          </cell>
          <cell r="B460" t="str">
            <v>USA</v>
          </cell>
          <cell r="C460" t="str">
            <v>Salaried</v>
          </cell>
          <cell r="D460" t="str">
            <v>Utility</v>
          </cell>
          <cell r="E460" t="str">
            <v>PL1</v>
          </cell>
          <cell r="F460" t="str">
            <v>03</v>
          </cell>
          <cell r="G460" t="str">
            <v>03</v>
          </cell>
          <cell r="H460">
            <v>0</v>
          </cell>
          <cell r="I460">
            <v>31200</v>
          </cell>
          <cell r="J460">
            <v>9999999.9900000002</v>
          </cell>
        </row>
        <row r="461">
          <cell r="A461" t="str">
            <v>Distribution Analyst, Senior</v>
          </cell>
          <cell r="B461" t="str">
            <v>USA</v>
          </cell>
          <cell r="C461" t="str">
            <v>Salaried</v>
          </cell>
          <cell r="D461" t="str">
            <v>Utility</v>
          </cell>
          <cell r="E461" t="str">
            <v>PL1</v>
          </cell>
          <cell r="F461" t="str">
            <v>04</v>
          </cell>
          <cell r="G461" t="str">
            <v>04</v>
          </cell>
          <cell r="H461">
            <v>0</v>
          </cell>
          <cell r="I461">
            <v>31200</v>
          </cell>
          <cell r="J461">
            <v>9999999.9900000002</v>
          </cell>
        </row>
        <row r="462">
          <cell r="A462" t="str">
            <v>Distribution Coordinator</v>
          </cell>
          <cell r="B462" t="str">
            <v>USA</v>
          </cell>
          <cell r="C462" t="str">
            <v>Salaried</v>
          </cell>
          <cell r="D462" t="str">
            <v>Utility</v>
          </cell>
          <cell r="E462" t="str">
            <v>PL1</v>
          </cell>
          <cell r="F462" t="str">
            <v>03</v>
          </cell>
          <cell r="G462" t="str">
            <v>03</v>
          </cell>
          <cell r="H462">
            <v>0</v>
          </cell>
          <cell r="I462">
            <v>31200</v>
          </cell>
          <cell r="J462">
            <v>9999999.9900000002</v>
          </cell>
        </row>
        <row r="463">
          <cell r="A463" t="str">
            <v>Distribution Operations, Manager</v>
          </cell>
          <cell r="B463" t="str">
            <v>USA</v>
          </cell>
          <cell r="C463" t="str">
            <v>Salaried</v>
          </cell>
          <cell r="D463" t="str">
            <v>Utility</v>
          </cell>
          <cell r="E463" t="str">
            <v>PL2</v>
          </cell>
          <cell r="F463" t="str">
            <v>06</v>
          </cell>
          <cell r="G463" t="str">
            <v>06</v>
          </cell>
          <cell r="H463">
            <v>0</v>
          </cell>
          <cell r="I463">
            <v>31200</v>
          </cell>
          <cell r="J463">
            <v>9999999.9900000002</v>
          </cell>
        </row>
        <row r="464">
          <cell r="A464" t="str">
            <v>Distribution Specialist</v>
          </cell>
          <cell r="B464" t="str">
            <v>USA</v>
          </cell>
          <cell r="C464" t="str">
            <v>Salaried</v>
          </cell>
          <cell r="D464" t="str">
            <v>Utility</v>
          </cell>
          <cell r="E464" t="str">
            <v>PL1</v>
          </cell>
          <cell r="F464" t="str">
            <v>03</v>
          </cell>
          <cell r="G464" t="str">
            <v>03</v>
          </cell>
          <cell r="H464">
            <v>0</v>
          </cell>
          <cell r="I464">
            <v>31200</v>
          </cell>
          <cell r="J464">
            <v>9999999.9900000002</v>
          </cell>
        </row>
        <row r="465">
          <cell r="A465" t="str">
            <v>Distribution Specialist, Senior</v>
          </cell>
          <cell r="B465" t="str">
            <v>USA</v>
          </cell>
          <cell r="C465" t="str">
            <v>Salaried</v>
          </cell>
          <cell r="D465" t="str">
            <v>Utility</v>
          </cell>
          <cell r="E465" t="str">
            <v>PL1</v>
          </cell>
          <cell r="F465" t="str">
            <v>04</v>
          </cell>
          <cell r="G465" t="str">
            <v>04</v>
          </cell>
          <cell r="H465">
            <v>0</v>
          </cell>
          <cell r="I465">
            <v>31200</v>
          </cell>
          <cell r="J465">
            <v>9999999.9900000002</v>
          </cell>
        </row>
        <row r="466">
          <cell r="A466" t="str">
            <v>Distribution Superintendent</v>
          </cell>
          <cell r="B466" t="str">
            <v>USA</v>
          </cell>
          <cell r="C466" t="str">
            <v>Salaried</v>
          </cell>
          <cell r="D466" t="str">
            <v>Utility</v>
          </cell>
          <cell r="E466" t="str">
            <v>PL2</v>
          </cell>
          <cell r="F466" t="str">
            <v>06</v>
          </cell>
          <cell r="G466" t="str">
            <v>06</v>
          </cell>
          <cell r="H466">
            <v>0</v>
          </cell>
          <cell r="I466">
            <v>31200</v>
          </cell>
          <cell r="J466">
            <v>9999999.9900000002</v>
          </cell>
        </row>
        <row r="467">
          <cell r="A467" t="str">
            <v>Distribution, Supervisor-Nonexempt</v>
          </cell>
          <cell r="B467" t="str">
            <v>USA</v>
          </cell>
          <cell r="C467" t="str">
            <v>Salaried</v>
          </cell>
          <cell r="D467" t="str">
            <v>Utility</v>
          </cell>
          <cell r="E467" t="str">
            <v>PL1</v>
          </cell>
          <cell r="F467" t="str">
            <v>05</v>
          </cell>
          <cell r="G467" t="str">
            <v>05</v>
          </cell>
          <cell r="H467">
            <v>0</v>
          </cell>
          <cell r="I467">
            <v>31200</v>
          </cell>
          <cell r="J467">
            <v>9999999.9900000002</v>
          </cell>
        </row>
        <row r="468">
          <cell r="A468" t="str">
            <v>Diversity Analyst, Senior</v>
          </cell>
          <cell r="B468" t="str">
            <v>USA</v>
          </cell>
          <cell r="C468" t="str">
            <v>Salaried</v>
          </cell>
          <cell r="D468" t="str">
            <v>Utility</v>
          </cell>
          <cell r="E468" t="str">
            <v>PL1</v>
          </cell>
          <cell r="F468" t="str">
            <v>04</v>
          </cell>
          <cell r="G468" t="str">
            <v>04</v>
          </cell>
          <cell r="H468">
            <v>0</v>
          </cell>
          <cell r="I468">
            <v>31200</v>
          </cell>
          <cell r="J468">
            <v>9999999.9900000002</v>
          </cell>
        </row>
        <row r="469">
          <cell r="A469" t="str">
            <v>Diversity Analyst, Senior</v>
          </cell>
          <cell r="B469" t="str">
            <v>USA</v>
          </cell>
          <cell r="C469" t="str">
            <v>Salaried</v>
          </cell>
          <cell r="D469" t="str">
            <v>CORP</v>
          </cell>
          <cell r="E469" t="str">
            <v>PL1</v>
          </cell>
          <cell r="F469" t="str">
            <v>00</v>
          </cell>
          <cell r="G469" t="str">
            <v>00</v>
          </cell>
          <cell r="H469">
            <v>0</v>
          </cell>
          <cell r="I469">
            <v>1</v>
          </cell>
          <cell r="J469">
            <v>9999999</v>
          </cell>
        </row>
        <row r="470">
          <cell r="A470" t="str">
            <v>Diversity/AA/EEO Consultant</v>
          </cell>
          <cell r="B470" t="str">
            <v>USA</v>
          </cell>
          <cell r="C470" t="str">
            <v>Salaried</v>
          </cell>
          <cell r="D470" t="str">
            <v>Utility</v>
          </cell>
          <cell r="E470" t="str">
            <v>PL1</v>
          </cell>
          <cell r="F470" t="str">
            <v>03</v>
          </cell>
          <cell r="G470" t="str">
            <v>03</v>
          </cell>
          <cell r="H470">
            <v>0</v>
          </cell>
          <cell r="I470">
            <v>31200</v>
          </cell>
          <cell r="J470">
            <v>9999999.9900000002</v>
          </cell>
        </row>
        <row r="471">
          <cell r="A471" t="str">
            <v>Diversity/AA/EEO Consultant, Principal</v>
          </cell>
          <cell r="B471" t="str">
            <v>USA</v>
          </cell>
          <cell r="C471" t="str">
            <v>Salaried</v>
          </cell>
          <cell r="D471" t="str">
            <v>Utility</v>
          </cell>
          <cell r="E471" t="str">
            <v>PL2</v>
          </cell>
          <cell r="F471" t="str">
            <v>06</v>
          </cell>
          <cell r="G471" t="str">
            <v>06</v>
          </cell>
          <cell r="H471">
            <v>0</v>
          </cell>
          <cell r="I471">
            <v>31200</v>
          </cell>
          <cell r="J471">
            <v>9999999.9900000002</v>
          </cell>
        </row>
        <row r="472">
          <cell r="A472" t="str">
            <v>Diversity/AA/EEO Consultant, Principal</v>
          </cell>
          <cell r="B472" t="str">
            <v>USA</v>
          </cell>
          <cell r="C472" t="str">
            <v>Salaried</v>
          </cell>
          <cell r="D472" t="str">
            <v>CORP</v>
          </cell>
          <cell r="E472" t="str">
            <v>PL2</v>
          </cell>
          <cell r="F472" t="str">
            <v>06</v>
          </cell>
          <cell r="G472" t="str">
            <v>06</v>
          </cell>
          <cell r="H472">
            <v>0</v>
          </cell>
          <cell r="I472">
            <v>31200</v>
          </cell>
          <cell r="J472">
            <v>9999999</v>
          </cell>
        </row>
        <row r="473">
          <cell r="A473" t="str">
            <v>Diversity/AA/EEO Consultant, Senior</v>
          </cell>
          <cell r="B473" t="str">
            <v>USA</v>
          </cell>
          <cell r="C473" t="str">
            <v>Salaried</v>
          </cell>
          <cell r="D473" t="str">
            <v>Utility</v>
          </cell>
          <cell r="E473" t="str">
            <v>PL1</v>
          </cell>
          <cell r="F473" t="str">
            <v>04</v>
          </cell>
          <cell r="G473" t="str">
            <v>04</v>
          </cell>
          <cell r="H473">
            <v>0</v>
          </cell>
          <cell r="I473">
            <v>31200</v>
          </cell>
          <cell r="J473">
            <v>9999999.9900000002</v>
          </cell>
        </row>
        <row r="474">
          <cell r="A474" t="str">
            <v>Diversity/AA/EEO Consultant, Senior</v>
          </cell>
          <cell r="B474" t="str">
            <v>USA</v>
          </cell>
          <cell r="C474" t="str">
            <v>Salaried</v>
          </cell>
          <cell r="D474" t="str">
            <v>CORP</v>
          </cell>
          <cell r="E474" t="str">
            <v>PL1</v>
          </cell>
          <cell r="F474" t="str">
            <v>04</v>
          </cell>
          <cell r="G474" t="str">
            <v>04</v>
          </cell>
          <cell r="H474">
            <v>0</v>
          </cell>
          <cell r="I474">
            <v>31200</v>
          </cell>
          <cell r="J474">
            <v>9999999</v>
          </cell>
        </row>
        <row r="475">
          <cell r="A475" t="str">
            <v>Document Processor</v>
          </cell>
          <cell r="B475" t="str">
            <v>USA</v>
          </cell>
          <cell r="C475" t="str">
            <v>Hourly</v>
          </cell>
          <cell r="D475" t="str">
            <v>Utility</v>
          </cell>
          <cell r="E475" t="str">
            <v>AT</v>
          </cell>
          <cell r="F475" t="str">
            <v>03</v>
          </cell>
          <cell r="G475" t="str">
            <v>03</v>
          </cell>
          <cell r="H475">
            <v>0</v>
          </cell>
          <cell r="I475">
            <v>0</v>
          </cell>
          <cell r="J475">
            <v>9999999.9900000002</v>
          </cell>
        </row>
        <row r="476">
          <cell r="A476" t="str">
            <v>DWR Settlements, Manager</v>
          </cell>
          <cell r="B476" t="str">
            <v>USA</v>
          </cell>
          <cell r="C476" t="str">
            <v>Salaried</v>
          </cell>
          <cell r="D476" t="str">
            <v>Utility</v>
          </cell>
          <cell r="E476" t="str">
            <v>PL2</v>
          </cell>
          <cell r="F476" t="str">
            <v>06</v>
          </cell>
          <cell r="G476" t="str">
            <v>06</v>
          </cell>
          <cell r="H476">
            <v>0</v>
          </cell>
          <cell r="I476">
            <v>31200</v>
          </cell>
          <cell r="J476">
            <v>9999999.9900000002</v>
          </cell>
        </row>
        <row r="477">
          <cell r="A477" t="str">
            <v>Economist</v>
          </cell>
          <cell r="B477" t="str">
            <v>USA</v>
          </cell>
          <cell r="C477" t="str">
            <v>Salaried</v>
          </cell>
          <cell r="D477" t="str">
            <v>Utility</v>
          </cell>
          <cell r="E477" t="str">
            <v>PL1</v>
          </cell>
          <cell r="F477" t="str">
            <v>03</v>
          </cell>
          <cell r="G477" t="str">
            <v>03</v>
          </cell>
          <cell r="H477">
            <v>0</v>
          </cell>
          <cell r="I477">
            <v>31200</v>
          </cell>
          <cell r="J477">
            <v>9999999.9900000002</v>
          </cell>
        </row>
        <row r="478">
          <cell r="A478" t="str">
            <v>Editor, Senior</v>
          </cell>
          <cell r="B478" t="str">
            <v>USA</v>
          </cell>
          <cell r="C478" t="str">
            <v>Salaried</v>
          </cell>
          <cell r="D478" t="str">
            <v>Utility</v>
          </cell>
          <cell r="E478" t="str">
            <v>PL1</v>
          </cell>
          <cell r="F478" t="str">
            <v>04</v>
          </cell>
          <cell r="G478" t="str">
            <v>04</v>
          </cell>
          <cell r="H478">
            <v>0</v>
          </cell>
          <cell r="I478">
            <v>31200</v>
          </cell>
          <cell r="J478">
            <v>9999999.9900000002</v>
          </cell>
        </row>
        <row r="479">
          <cell r="A479" t="str">
            <v>Elec Distribution Engg, Supvr-Exempt</v>
          </cell>
          <cell r="B479" t="str">
            <v>USA</v>
          </cell>
          <cell r="C479" t="str">
            <v>Salaried</v>
          </cell>
          <cell r="D479" t="str">
            <v>Utility</v>
          </cell>
          <cell r="E479" t="str">
            <v>PL1</v>
          </cell>
          <cell r="F479" t="str">
            <v>05</v>
          </cell>
          <cell r="G479" t="str">
            <v>05</v>
          </cell>
          <cell r="H479">
            <v>0</v>
          </cell>
          <cell r="I479">
            <v>31200</v>
          </cell>
          <cell r="J479">
            <v>9999999.9900000002</v>
          </cell>
        </row>
        <row r="480">
          <cell r="A480" t="str">
            <v>Electric Distribution &amp; Constr, Manager</v>
          </cell>
          <cell r="B480" t="str">
            <v>USA</v>
          </cell>
          <cell r="C480" t="str">
            <v>Salaried</v>
          </cell>
          <cell r="D480" t="str">
            <v>Utility</v>
          </cell>
          <cell r="E480" t="str">
            <v>PL2</v>
          </cell>
          <cell r="F480" t="str">
            <v>06</v>
          </cell>
          <cell r="G480" t="str">
            <v>06</v>
          </cell>
          <cell r="H480">
            <v>0</v>
          </cell>
          <cell r="I480">
            <v>31200</v>
          </cell>
          <cell r="J480">
            <v>9999999.9900000002</v>
          </cell>
        </row>
        <row r="481">
          <cell r="A481" t="str">
            <v>Electric Distribution Engineer, Senior</v>
          </cell>
          <cell r="B481" t="str">
            <v>USA</v>
          </cell>
          <cell r="C481" t="str">
            <v>Salaried</v>
          </cell>
          <cell r="D481" t="str">
            <v>Utility</v>
          </cell>
          <cell r="E481" t="str">
            <v>PL1</v>
          </cell>
          <cell r="F481" t="str">
            <v>04</v>
          </cell>
          <cell r="G481" t="str">
            <v>04</v>
          </cell>
          <cell r="H481">
            <v>0</v>
          </cell>
          <cell r="I481">
            <v>31200</v>
          </cell>
          <cell r="J481">
            <v>9999999.9900000002</v>
          </cell>
        </row>
        <row r="482">
          <cell r="A482" t="str">
            <v>Electric Gas Supply, Manager</v>
          </cell>
          <cell r="B482" t="str">
            <v>USA</v>
          </cell>
          <cell r="C482" t="str">
            <v>Salaried</v>
          </cell>
          <cell r="D482" t="str">
            <v>Utility</v>
          </cell>
          <cell r="E482" t="str">
            <v>PL2</v>
          </cell>
          <cell r="F482" t="str">
            <v>06</v>
          </cell>
          <cell r="G482" t="str">
            <v>06</v>
          </cell>
          <cell r="H482">
            <v>0</v>
          </cell>
          <cell r="I482">
            <v>31200</v>
          </cell>
          <cell r="J482">
            <v>9999999.9900000002</v>
          </cell>
        </row>
        <row r="483">
          <cell r="A483" t="str">
            <v>Electric Resource Analyst, Associate</v>
          </cell>
          <cell r="B483" t="str">
            <v>USA</v>
          </cell>
          <cell r="C483" t="str">
            <v>Salaried</v>
          </cell>
          <cell r="D483" t="str">
            <v>Utility</v>
          </cell>
          <cell r="E483" t="str">
            <v>PL1</v>
          </cell>
          <cell r="F483" t="str">
            <v>02</v>
          </cell>
          <cell r="G483" t="str">
            <v>02</v>
          </cell>
          <cell r="H483">
            <v>0</v>
          </cell>
          <cell r="I483">
            <v>31200</v>
          </cell>
          <cell r="J483">
            <v>9999999.9900000002</v>
          </cell>
        </row>
        <row r="484">
          <cell r="A484" t="str">
            <v>Electric Resource Analyst, Senior</v>
          </cell>
          <cell r="B484" t="str">
            <v>USA</v>
          </cell>
          <cell r="C484" t="str">
            <v>Salaried</v>
          </cell>
          <cell r="D484" t="str">
            <v>Utility</v>
          </cell>
          <cell r="E484" t="str">
            <v>PL1</v>
          </cell>
          <cell r="F484" t="str">
            <v>04</v>
          </cell>
          <cell r="G484" t="str">
            <v>04</v>
          </cell>
          <cell r="H484">
            <v>0</v>
          </cell>
          <cell r="I484">
            <v>31200</v>
          </cell>
          <cell r="J484">
            <v>9999999.9900000002</v>
          </cell>
        </row>
        <row r="485">
          <cell r="A485" t="str">
            <v>Electric Resource Engineer</v>
          </cell>
          <cell r="B485" t="str">
            <v>USA</v>
          </cell>
          <cell r="C485" t="str">
            <v>Salaried</v>
          </cell>
          <cell r="D485" t="str">
            <v>Utility</v>
          </cell>
          <cell r="E485" t="str">
            <v>PL1</v>
          </cell>
          <cell r="F485" t="str">
            <v>03</v>
          </cell>
          <cell r="G485" t="str">
            <v>03</v>
          </cell>
          <cell r="H485">
            <v>0</v>
          </cell>
          <cell r="I485">
            <v>31200</v>
          </cell>
          <cell r="J485">
            <v>9999999.9900000002</v>
          </cell>
        </row>
        <row r="486">
          <cell r="A486" t="str">
            <v>Electric Resource Engineer, Senior</v>
          </cell>
          <cell r="B486" t="str">
            <v>USA</v>
          </cell>
          <cell r="C486" t="str">
            <v>Salaried</v>
          </cell>
          <cell r="D486" t="str">
            <v>Utility</v>
          </cell>
          <cell r="E486" t="str">
            <v>PL1</v>
          </cell>
          <cell r="F486" t="str">
            <v>04</v>
          </cell>
          <cell r="G486" t="str">
            <v>04</v>
          </cell>
          <cell r="H486">
            <v>0</v>
          </cell>
          <cell r="I486">
            <v>31200</v>
          </cell>
          <cell r="J486">
            <v>9999999.9900000002</v>
          </cell>
        </row>
        <row r="487">
          <cell r="A487" t="str">
            <v>Electric Scheduler</v>
          </cell>
          <cell r="B487" t="str">
            <v>USA</v>
          </cell>
          <cell r="C487" t="str">
            <v>Salaried</v>
          </cell>
          <cell r="D487" t="str">
            <v>Utility</v>
          </cell>
          <cell r="E487" t="str">
            <v>PL1</v>
          </cell>
          <cell r="F487" t="str">
            <v>03</v>
          </cell>
          <cell r="G487" t="str">
            <v>03</v>
          </cell>
          <cell r="H487">
            <v>0</v>
          </cell>
          <cell r="I487">
            <v>31200</v>
          </cell>
          <cell r="J487">
            <v>9999999.9900000002</v>
          </cell>
        </row>
        <row r="488">
          <cell r="A488" t="str">
            <v>Electric Settlements Analyst</v>
          </cell>
          <cell r="B488" t="str">
            <v>USA</v>
          </cell>
          <cell r="C488" t="str">
            <v>Salaried</v>
          </cell>
          <cell r="D488" t="str">
            <v>Utility</v>
          </cell>
          <cell r="E488" t="str">
            <v>PL1</v>
          </cell>
          <cell r="F488" t="str">
            <v>03</v>
          </cell>
          <cell r="G488" t="str">
            <v>03</v>
          </cell>
          <cell r="H488">
            <v>0</v>
          </cell>
          <cell r="I488">
            <v>31200</v>
          </cell>
          <cell r="J488">
            <v>9999999.9900000002</v>
          </cell>
        </row>
        <row r="489">
          <cell r="A489" t="str">
            <v>Electric Settlements Analyst, Sr</v>
          </cell>
          <cell r="B489" t="str">
            <v>USA</v>
          </cell>
          <cell r="C489" t="str">
            <v>Salaried</v>
          </cell>
          <cell r="D489" t="str">
            <v>Utility</v>
          </cell>
          <cell r="E489" t="str">
            <v>PL1</v>
          </cell>
          <cell r="F489" t="str">
            <v>04</v>
          </cell>
          <cell r="G489" t="str">
            <v>04</v>
          </cell>
          <cell r="H489">
            <v>0</v>
          </cell>
          <cell r="I489">
            <v>31200</v>
          </cell>
          <cell r="J489">
            <v>9999999.9900000002</v>
          </cell>
        </row>
        <row r="490">
          <cell r="A490" t="str">
            <v>Electric Settlements, Manager</v>
          </cell>
          <cell r="B490" t="str">
            <v>USA</v>
          </cell>
          <cell r="C490" t="str">
            <v>Salaried</v>
          </cell>
          <cell r="D490" t="str">
            <v>Utility</v>
          </cell>
          <cell r="E490" t="str">
            <v>PL2</v>
          </cell>
          <cell r="F490" t="str">
            <v>06</v>
          </cell>
          <cell r="G490" t="str">
            <v>06</v>
          </cell>
          <cell r="H490">
            <v>0</v>
          </cell>
          <cell r="I490">
            <v>31200</v>
          </cell>
          <cell r="J490">
            <v>9999999.9900000002</v>
          </cell>
        </row>
        <row r="491">
          <cell r="A491" t="str">
            <v>Electric Settlements, Principal</v>
          </cell>
          <cell r="B491" t="str">
            <v>USA</v>
          </cell>
          <cell r="C491" t="str">
            <v>Salaried</v>
          </cell>
          <cell r="D491" t="str">
            <v>Utility</v>
          </cell>
          <cell r="E491" t="str">
            <v>PL2</v>
          </cell>
          <cell r="F491" t="str">
            <v>06</v>
          </cell>
          <cell r="G491" t="str">
            <v>06</v>
          </cell>
          <cell r="H491">
            <v>0</v>
          </cell>
          <cell r="I491">
            <v>31200</v>
          </cell>
          <cell r="J491">
            <v>9999999.9900000002</v>
          </cell>
        </row>
        <row r="492">
          <cell r="A492" t="str">
            <v>Electric Trading Consultant</v>
          </cell>
          <cell r="B492" t="str">
            <v>USA</v>
          </cell>
          <cell r="C492" t="str">
            <v>Salaried</v>
          </cell>
          <cell r="D492" t="str">
            <v>Utility</v>
          </cell>
          <cell r="E492" t="str">
            <v>PL1</v>
          </cell>
          <cell r="F492" t="str">
            <v>03</v>
          </cell>
          <cell r="G492" t="str">
            <v>03</v>
          </cell>
          <cell r="H492">
            <v>0</v>
          </cell>
          <cell r="I492">
            <v>31200</v>
          </cell>
          <cell r="J492">
            <v>9999999.9900000002</v>
          </cell>
        </row>
        <row r="493">
          <cell r="A493" t="str">
            <v>Electric Trading Representative</v>
          </cell>
          <cell r="B493" t="str">
            <v>USA</v>
          </cell>
          <cell r="C493" t="str">
            <v>Salaried</v>
          </cell>
          <cell r="D493" t="str">
            <v>Utility</v>
          </cell>
          <cell r="E493" t="str">
            <v>PL1</v>
          </cell>
          <cell r="F493" t="str">
            <v>03</v>
          </cell>
          <cell r="G493" t="str">
            <v>03</v>
          </cell>
          <cell r="H493">
            <v>0</v>
          </cell>
          <cell r="I493">
            <v>31200</v>
          </cell>
          <cell r="J493">
            <v>9999999.9900000002</v>
          </cell>
        </row>
        <row r="494">
          <cell r="A494" t="str">
            <v>Electric Trading, Manager</v>
          </cell>
          <cell r="B494" t="str">
            <v>USA</v>
          </cell>
          <cell r="C494" t="str">
            <v>Salaried</v>
          </cell>
          <cell r="D494" t="str">
            <v>Utility</v>
          </cell>
          <cell r="E494" t="str">
            <v>PL2</v>
          </cell>
          <cell r="F494" t="str">
            <v>06</v>
          </cell>
          <cell r="G494" t="str">
            <v>06</v>
          </cell>
          <cell r="H494">
            <v>0</v>
          </cell>
          <cell r="I494">
            <v>31200</v>
          </cell>
          <cell r="J494">
            <v>9999999.9900000002</v>
          </cell>
        </row>
        <row r="495">
          <cell r="A495" t="str">
            <v>Electrical Engineer</v>
          </cell>
          <cell r="B495" t="str">
            <v>USA</v>
          </cell>
          <cell r="C495" t="str">
            <v>Salaried</v>
          </cell>
          <cell r="D495" t="str">
            <v>Utility</v>
          </cell>
          <cell r="E495" t="str">
            <v>PL1</v>
          </cell>
          <cell r="F495" t="str">
            <v>03</v>
          </cell>
          <cell r="G495" t="str">
            <v>03</v>
          </cell>
          <cell r="H495">
            <v>0</v>
          </cell>
          <cell r="I495">
            <v>31200</v>
          </cell>
          <cell r="J495">
            <v>9999999.9900000002</v>
          </cell>
        </row>
        <row r="496">
          <cell r="A496" t="str">
            <v>Electrical Engineer, Senior</v>
          </cell>
          <cell r="B496" t="str">
            <v>USA</v>
          </cell>
          <cell r="C496" t="str">
            <v>Salaried</v>
          </cell>
          <cell r="D496" t="str">
            <v>Utility</v>
          </cell>
          <cell r="E496" t="str">
            <v>PL1</v>
          </cell>
          <cell r="F496" t="str">
            <v>04</v>
          </cell>
          <cell r="G496" t="str">
            <v>04</v>
          </cell>
          <cell r="H496">
            <v>0</v>
          </cell>
          <cell r="I496">
            <v>31200</v>
          </cell>
          <cell r="J496">
            <v>9999999.9900000002</v>
          </cell>
        </row>
        <row r="497">
          <cell r="A497" t="str">
            <v>Electrical Technology, Supervisor-Exempt</v>
          </cell>
          <cell r="B497" t="str">
            <v>USA</v>
          </cell>
          <cell r="C497" t="str">
            <v>Salaried</v>
          </cell>
          <cell r="D497" t="str">
            <v>Utility</v>
          </cell>
          <cell r="E497" t="str">
            <v>PL1</v>
          </cell>
          <cell r="F497" t="str">
            <v>05</v>
          </cell>
          <cell r="G497" t="str">
            <v>05</v>
          </cell>
          <cell r="H497">
            <v>0</v>
          </cell>
          <cell r="I497">
            <v>31200</v>
          </cell>
          <cell r="J497">
            <v>9999999.9900000002</v>
          </cell>
        </row>
        <row r="498">
          <cell r="A498" t="str">
            <v>Emergency Process Coordinator</v>
          </cell>
          <cell r="B498" t="str">
            <v>USA</v>
          </cell>
          <cell r="C498" t="str">
            <v>Salaried</v>
          </cell>
          <cell r="D498" t="str">
            <v>Utility</v>
          </cell>
          <cell r="E498" t="str">
            <v>PL1</v>
          </cell>
          <cell r="F498" t="str">
            <v>03</v>
          </cell>
          <cell r="G498" t="str">
            <v>03</v>
          </cell>
          <cell r="H498">
            <v>0</v>
          </cell>
          <cell r="I498">
            <v>31200</v>
          </cell>
          <cell r="J498">
            <v>9999999.9900000002</v>
          </cell>
        </row>
        <row r="499">
          <cell r="A499" t="str">
            <v>Emergency Response Specialist</v>
          </cell>
          <cell r="B499" t="str">
            <v>USA</v>
          </cell>
          <cell r="C499" t="str">
            <v>Salaried</v>
          </cell>
          <cell r="D499" t="str">
            <v>Utility</v>
          </cell>
          <cell r="E499" t="str">
            <v>PL1</v>
          </cell>
          <cell r="F499" t="str">
            <v>03</v>
          </cell>
          <cell r="G499" t="str">
            <v>03</v>
          </cell>
          <cell r="H499">
            <v>0</v>
          </cell>
          <cell r="I499">
            <v>31200</v>
          </cell>
          <cell r="J499">
            <v>9999999.9900000002</v>
          </cell>
        </row>
        <row r="500">
          <cell r="A500" t="str">
            <v>Emergency Response, Manager</v>
          </cell>
          <cell r="B500" t="str">
            <v>USA</v>
          </cell>
          <cell r="C500" t="str">
            <v>Salaried</v>
          </cell>
          <cell r="D500" t="str">
            <v>Utility</v>
          </cell>
          <cell r="E500" t="str">
            <v>PL2</v>
          </cell>
          <cell r="F500" t="str">
            <v>06</v>
          </cell>
          <cell r="G500" t="str">
            <v>06</v>
          </cell>
          <cell r="H500">
            <v>0</v>
          </cell>
          <cell r="I500">
            <v>31200</v>
          </cell>
          <cell r="J500">
            <v>9999999.9900000002</v>
          </cell>
        </row>
        <row r="501">
          <cell r="A501" t="str">
            <v>Employee Assistance Program Counselor</v>
          </cell>
          <cell r="B501" t="str">
            <v>USA</v>
          </cell>
          <cell r="C501" t="str">
            <v>Salaried</v>
          </cell>
          <cell r="D501" t="str">
            <v>Utility</v>
          </cell>
          <cell r="E501" t="str">
            <v>PL1</v>
          </cell>
          <cell r="F501" t="str">
            <v>03</v>
          </cell>
          <cell r="G501" t="str">
            <v>03</v>
          </cell>
          <cell r="H501">
            <v>0</v>
          </cell>
          <cell r="I501">
            <v>31200</v>
          </cell>
          <cell r="J501">
            <v>9999999.9900000002</v>
          </cell>
        </row>
        <row r="502">
          <cell r="A502" t="str">
            <v>Employee Relations Specialist</v>
          </cell>
          <cell r="B502" t="str">
            <v>USA</v>
          </cell>
          <cell r="C502" t="str">
            <v>Salaried</v>
          </cell>
          <cell r="D502" t="str">
            <v>Utility</v>
          </cell>
          <cell r="E502" t="str">
            <v>PL1</v>
          </cell>
          <cell r="F502" t="str">
            <v>03</v>
          </cell>
          <cell r="G502" t="str">
            <v>03</v>
          </cell>
          <cell r="H502">
            <v>0</v>
          </cell>
          <cell r="I502">
            <v>31200</v>
          </cell>
          <cell r="J502">
            <v>9999999.9900000002</v>
          </cell>
        </row>
        <row r="503">
          <cell r="A503" t="str">
            <v>Employee Relations Specialist, Senior</v>
          </cell>
          <cell r="B503" t="str">
            <v>USA</v>
          </cell>
          <cell r="C503" t="str">
            <v>Salaried</v>
          </cell>
          <cell r="D503" t="str">
            <v>Utility</v>
          </cell>
          <cell r="E503" t="str">
            <v>PL1</v>
          </cell>
          <cell r="F503" t="str">
            <v>04</v>
          </cell>
          <cell r="G503" t="str">
            <v>04</v>
          </cell>
          <cell r="H503">
            <v>0</v>
          </cell>
          <cell r="I503">
            <v>31200</v>
          </cell>
          <cell r="J503">
            <v>9999999.9900000002</v>
          </cell>
        </row>
        <row r="504">
          <cell r="A504" t="str">
            <v>Employment, Supervisor-Exempt</v>
          </cell>
          <cell r="B504" t="str">
            <v>USA</v>
          </cell>
          <cell r="C504" t="str">
            <v>Salaried</v>
          </cell>
          <cell r="D504" t="str">
            <v>Utility</v>
          </cell>
          <cell r="E504" t="str">
            <v>PL1</v>
          </cell>
          <cell r="F504" t="str">
            <v>05</v>
          </cell>
          <cell r="G504" t="str">
            <v>05</v>
          </cell>
          <cell r="H504">
            <v>0</v>
          </cell>
          <cell r="I504">
            <v>31200</v>
          </cell>
          <cell r="J504">
            <v>9999999.9900000002</v>
          </cell>
        </row>
        <row r="505">
          <cell r="A505" t="str">
            <v>Energy Compliance &amp; Reporting Analyst</v>
          </cell>
          <cell r="B505" t="str">
            <v>USA</v>
          </cell>
          <cell r="C505" t="str">
            <v>Salaried</v>
          </cell>
          <cell r="D505" t="str">
            <v>Utility</v>
          </cell>
          <cell r="E505" t="str">
            <v>PL1</v>
          </cell>
          <cell r="F505" t="str">
            <v>03</v>
          </cell>
          <cell r="G505" t="str">
            <v>03</v>
          </cell>
          <cell r="H505">
            <v>0</v>
          </cell>
          <cell r="I505">
            <v>31200</v>
          </cell>
          <cell r="J505">
            <v>9999999.9900000002</v>
          </cell>
        </row>
        <row r="506">
          <cell r="A506" t="str">
            <v>Energy Compliance &amp; Reporting, Mgr</v>
          </cell>
          <cell r="B506" t="str">
            <v>USA</v>
          </cell>
          <cell r="C506" t="str">
            <v>Salaried</v>
          </cell>
          <cell r="D506" t="str">
            <v>Utility</v>
          </cell>
          <cell r="E506" t="str">
            <v>PL2</v>
          </cell>
          <cell r="F506" t="str">
            <v>06</v>
          </cell>
          <cell r="G506" t="str">
            <v>06</v>
          </cell>
          <cell r="H506">
            <v>0</v>
          </cell>
          <cell r="I506">
            <v>31200</v>
          </cell>
          <cell r="J506">
            <v>9999999.9900000002</v>
          </cell>
        </row>
        <row r="507">
          <cell r="A507" t="str">
            <v>Energy Compliance &amp; Reporting, Prin</v>
          </cell>
          <cell r="B507" t="str">
            <v>USA</v>
          </cell>
          <cell r="C507" t="str">
            <v>Salaried</v>
          </cell>
          <cell r="D507" t="str">
            <v>Utility</v>
          </cell>
          <cell r="E507" t="str">
            <v>PL2</v>
          </cell>
          <cell r="F507" t="str">
            <v>06</v>
          </cell>
          <cell r="G507" t="str">
            <v>06</v>
          </cell>
          <cell r="H507">
            <v>0</v>
          </cell>
          <cell r="I507">
            <v>31200</v>
          </cell>
          <cell r="J507">
            <v>9999999.9900000002</v>
          </cell>
        </row>
        <row r="508">
          <cell r="A508" t="str">
            <v>Energy Compliance &amp; Reporting, Sr</v>
          </cell>
          <cell r="B508" t="str">
            <v>USA</v>
          </cell>
          <cell r="C508" t="str">
            <v>Salaried</v>
          </cell>
          <cell r="D508" t="str">
            <v>Utility</v>
          </cell>
          <cell r="E508" t="str">
            <v>PL1</v>
          </cell>
          <cell r="F508" t="str">
            <v>04</v>
          </cell>
          <cell r="G508" t="str">
            <v>04</v>
          </cell>
          <cell r="H508">
            <v>0</v>
          </cell>
          <cell r="I508">
            <v>31200</v>
          </cell>
          <cell r="J508">
            <v>9999999.9900000002</v>
          </cell>
        </row>
        <row r="509">
          <cell r="A509" t="str">
            <v>Energy Contract Mgmt &amp; Settlements, Dir</v>
          </cell>
          <cell r="B509" t="str">
            <v>USA</v>
          </cell>
          <cell r="C509" t="str">
            <v>Salaried</v>
          </cell>
          <cell r="D509" t="str">
            <v>Utility</v>
          </cell>
          <cell r="E509" t="str">
            <v>PL3</v>
          </cell>
          <cell r="F509" t="str">
            <v>07</v>
          </cell>
          <cell r="G509" t="str">
            <v>07</v>
          </cell>
          <cell r="H509">
            <v>0</v>
          </cell>
          <cell r="I509">
            <v>31200</v>
          </cell>
          <cell r="J509">
            <v>9999999.9900000002</v>
          </cell>
        </row>
        <row r="510">
          <cell r="A510" t="str">
            <v>Energy Market Analyst</v>
          </cell>
          <cell r="B510" t="str">
            <v>USA</v>
          </cell>
          <cell r="C510" t="str">
            <v>Salaried</v>
          </cell>
          <cell r="D510" t="str">
            <v>Utility</v>
          </cell>
          <cell r="E510" t="str">
            <v>PL1</v>
          </cell>
          <cell r="F510" t="str">
            <v>03</v>
          </cell>
          <cell r="G510" t="str">
            <v>03</v>
          </cell>
          <cell r="H510">
            <v>0</v>
          </cell>
          <cell r="I510">
            <v>31200</v>
          </cell>
          <cell r="J510">
            <v>9999999.9900000002</v>
          </cell>
        </row>
        <row r="511">
          <cell r="A511" t="str">
            <v>Energy Market Analyst, Senior</v>
          </cell>
          <cell r="B511" t="str">
            <v>USA</v>
          </cell>
          <cell r="C511" t="str">
            <v>Salaried</v>
          </cell>
          <cell r="D511" t="str">
            <v>Utility</v>
          </cell>
          <cell r="E511" t="str">
            <v>PL1</v>
          </cell>
          <cell r="F511" t="str">
            <v>04</v>
          </cell>
          <cell r="G511" t="str">
            <v>04</v>
          </cell>
          <cell r="H511">
            <v>0</v>
          </cell>
          <cell r="I511">
            <v>31200</v>
          </cell>
          <cell r="J511">
            <v>9999999.9900000002</v>
          </cell>
        </row>
        <row r="512">
          <cell r="A512" t="str">
            <v>Energy Policy &amp; Planning Analyst</v>
          </cell>
          <cell r="B512" t="str">
            <v>USA</v>
          </cell>
          <cell r="C512" t="str">
            <v>Salaried</v>
          </cell>
          <cell r="D512" t="str">
            <v>Utility</v>
          </cell>
          <cell r="E512" t="str">
            <v>PL1</v>
          </cell>
          <cell r="F512" t="str">
            <v>03</v>
          </cell>
          <cell r="G512" t="str">
            <v>03</v>
          </cell>
          <cell r="H512">
            <v>0</v>
          </cell>
          <cell r="I512">
            <v>31200</v>
          </cell>
          <cell r="J512">
            <v>9999999.9900000002</v>
          </cell>
        </row>
        <row r="513">
          <cell r="A513" t="str">
            <v>Energy Policy &amp; Planning Analyst, Sr</v>
          </cell>
          <cell r="B513" t="str">
            <v>USA</v>
          </cell>
          <cell r="C513" t="str">
            <v>Salaried</v>
          </cell>
          <cell r="D513" t="str">
            <v>Utility</v>
          </cell>
          <cell r="E513" t="str">
            <v>PL1</v>
          </cell>
          <cell r="F513" t="str">
            <v>04</v>
          </cell>
          <cell r="G513" t="str">
            <v>04</v>
          </cell>
          <cell r="H513">
            <v>0</v>
          </cell>
          <cell r="I513">
            <v>31200</v>
          </cell>
          <cell r="J513">
            <v>9999999.9900000002</v>
          </cell>
        </row>
        <row r="514">
          <cell r="A514" t="str">
            <v>Energy Policy Planning &amp; Analysis, Dir</v>
          </cell>
          <cell r="B514" t="str">
            <v>USA</v>
          </cell>
          <cell r="C514" t="str">
            <v>Salaried</v>
          </cell>
          <cell r="D514" t="str">
            <v>Utility</v>
          </cell>
          <cell r="E514" t="str">
            <v>PL3</v>
          </cell>
          <cell r="F514" t="str">
            <v>07</v>
          </cell>
          <cell r="G514" t="str">
            <v>07</v>
          </cell>
          <cell r="H514">
            <v>0</v>
          </cell>
          <cell r="I514">
            <v>31200</v>
          </cell>
          <cell r="J514">
            <v>9999999.9900000002</v>
          </cell>
        </row>
        <row r="515">
          <cell r="A515" t="str">
            <v>Energy Supply Analyst</v>
          </cell>
          <cell r="B515" t="str">
            <v>USA</v>
          </cell>
          <cell r="C515" t="str">
            <v>Salaried</v>
          </cell>
          <cell r="D515" t="str">
            <v>Utility</v>
          </cell>
          <cell r="E515" t="str">
            <v>PL1</v>
          </cell>
          <cell r="F515" t="str">
            <v>03</v>
          </cell>
          <cell r="G515" t="str">
            <v>03</v>
          </cell>
          <cell r="H515">
            <v>0</v>
          </cell>
          <cell r="I515">
            <v>31200</v>
          </cell>
          <cell r="J515">
            <v>9999999.9900000002</v>
          </cell>
        </row>
        <row r="516">
          <cell r="A516" t="str">
            <v>Energy Supply Analyst, Senior</v>
          </cell>
          <cell r="B516" t="str">
            <v>USA</v>
          </cell>
          <cell r="C516" t="str">
            <v>Salaried</v>
          </cell>
          <cell r="D516" t="str">
            <v>Utility</v>
          </cell>
          <cell r="E516" t="str">
            <v>PL1</v>
          </cell>
          <cell r="F516" t="str">
            <v>04</v>
          </cell>
          <cell r="G516" t="str">
            <v>04</v>
          </cell>
          <cell r="H516">
            <v>0</v>
          </cell>
          <cell r="I516">
            <v>31200</v>
          </cell>
          <cell r="J516">
            <v>9999999.9900000002</v>
          </cell>
        </row>
        <row r="517">
          <cell r="A517" t="str">
            <v>Energy Trading Consultant</v>
          </cell>
          <cell r="B517" t="str">
            <v>USA</v>
          </cell>
          <cell r="C517" t="str">
            <v>Salaried</v>
          </cell>
          <cell r="D517" t="str">
            <v>Utility</v>
          </cell>
          <cell r="E517" t="str">
            <v>PL1</v>
          </cell>
          <cell r="F517" t="str">
            <v>03</v>
          </cell>
          <cell r="G517" t="str">
            <v>03</v>
          </cell>
          <cell r="H517">
            <v>0</v>
          </cell>
          <cell r="I517">
            <v>31200</v>
          </cell>
          <cell r="J517">
            <v>9999999.9900000002</v>
          </cell>
        </row>
        <row r="518">
          <cell r="A518" t="str">
            <v>Energy Trading Consultant, Senior</v>
          </cell>
          <cell r="B518" t="str">
            <v>USA</v>
          </cell>
          <cell r="C518" t="str">
            <v>Salaried</v>
          </cell>
          <cell r="D518" t="str">
            <v>Utility</v>
          </cell>
          <cell r="E518" t="str">
            <v>PL1</v>
          </cell>
          <cell r="F518" t="str">
            <v>04</v>
          </cell>
          <cell r="G518" t="str">
            <v>04</v>
          </cell>
          <cell r="H518">
            <v>0</v>
          </cell>
          <cell r="I518">
            <v>31200</v>
          </cell>
          <cell r="J518">
            <v>9999999.9900000002</v>
          </cell>
        </row>
        <row r="519">
          <cell r="A519" t="str">
            <v>Energy Trading Representative</v>
          </cell>
          <cell r="B519" t="str">
            <v>USA</v>
          </cell>
          <cell r="C519" t="str">
            <v>Salaried</v>
          </cell>
          <cell r="D519" t="str">
            <v>Utility</v>
          </cell>
          <cell r="E519" t="str">
            <v>PL1</v>
          </cell>
          <cell r="F519" t="str">
            <v>03</v>
          </cell>
          <cell r="G519" t="str">
            <v>03</v>
          </cell>
          <cell r="H519">
            <v>0</v>
          </cell>
          <cell r="I519">
            <v>31200</v>
          </cell>
          <cell r="J519">
            <v>9999999.9900000002</v>
          </cell>
        </row>
        <row r="520">
          <cell r="A520" t="str">
            <v>Energy Trading Representative, Associate</v>
          </cell>
          <cell r="B520" t="str">
            <v>USA</v>
          </cell>
          <cell r="C520" t="str">
            <v>Salaried</v>
          </cell>
          <cell r="D520" t="str">
            <v>Utility</v>
          </cell>
          <cell r="E520" t="str">
            <v>PL1</v>
          </cell>
          <cell r="F520" t="str">
            <v>02</v>
          </cell>
          <cell r="G520" t="str">
            <v>02</v>
          </cell>
          <cell r="H520">
            <v>0</v>
          </cell>
          <cell r="I520">
            <v>31200</v>
          </cell>
          <cell r="J520">
            <v>9999999.9900000002</v>
          </cell>
        </row>
        <row r="521">
          <cell r="A521" t="str">
            <v>Energy Trading Representative, Senior</v>
          </cell>
          <cell r="B521" t="str">
            <v>USA</v>
          </cell>
          <cell r="C521" t="str">
            <v>Salaried</v>
          </cell>
          <cell r="D521" t="str">
            <v>Utility</v>
          </cell>
          <cell r="E521" t="str">
            <v>PL1</v>
          </cell>
          <cell r="F521" t="str">
            <v>04</v>
          </cell>
          <cell r="G521" t="str">
            <v>04</v>
          </cell>
          <cell r="H521">
            <v>0</v>
          </cell>
          <cell r="I521">
            <v>31200</v>
          </cell>
          <cell r="J521">
            <v>9999999.9900000002</v>
          </cell>
        </row>
        <row r="522">
          <cell r="A522" t="str">
            <v>Energy Trading, Manager</v>
          </cell>
          <cell r="B522" t="str">
            <v>USA</v>
          </cell>
          <cell r="C522" t="str">
            <v>Salaried</v>
          </cell>
          <cell r="D522" t="str">
            <v>Utility</v>
          </cell>
          <cell r="E522" t="str">
            <v>PL2</v>
          </cell>
          <cell r="F522" t="str">
            <v>06</v>
          </cell>
          <cell r="G522" t="str">
            <v>06</v>
          </cell>
          <cell r="H522">
            <v>0</v>
          </cell>
          <cell r="I522">
            <v>31200</v>
          </cell>
          <cell r="J522">
            <v>9999999.9900000002</v>
          </cell>
        </row>
        <row r="523">
          <cell r="A523" t="str">
            <v>Energy Trading, Manager</v>
          </cell>
          <cell r="B523" t="str">
            <v>USA</v>
          </cell>
          <cell r="C523" t="str">
            <v>Salaried</v>
          </cell>
          <cell r="D523" t="str">
            <v>CORP</v>
          </cell>
          <cell r="E523" t="str">
            <v>PL2</v>
          </cell>
          <cell r="F523" t="str">
            <v>06</v>
          </cell>
          <cell r="G523" t="str">
            <v>06</v>
          </cell>
          <cell r="H523">
            <v>0</v>
          </cell>
          <cell r="I523">
            <v>31200</v>
          </cell>
          <cell r="J523">
            <v>9999999</v>
          </cell>
        </row>
        <row r="524">
          <cell r="A524" t="str">
            <v>Energy Trading, Supervisor-Exempt</v>
          </cell>
          <cell r="B524" t="str">
            <v>USA</v>
          </cell>
          <cell r="C524" t="str">
            <v>Salaried</v>
          </cell>
          <cell r="D524" t="str">
            <v>Utility</v>
          </cell>
          <cell r="E524" t="str">
            <v>PL1</v>
          </cell>
          <cell r="F524" t="str">
            <v>05</v>
          </cell>
          <cell r="G524" t="str">
            <v>05</v>
          </cell>
          <cell r="H524">
            <v>0</v>
          </cell>
          <cell r="I524">
            <v>31200</v>
          </cell>
          <cell r="J524">
            <v>9999999.9900000002</v>
          </cell>
        </row>
        <row r="525">
          <cell r="A525" t="str">
            <v>Engineer</v>
          </cell>
          <cell r="B525" t="str">
            <v>USA</v>
          </cell>
          <cell r="C525" t="str">
            <v>Salaried</v>
          </cell>
          <cell r="D525" t="str">
            <v>Utility</v>
          </cell>
          <cell r="E525" t="str">
            <v>PL1</v>
          </cell>
          <cell r="F525" t="str">
            <v>03</v>
          </cell>
          <cell r="G525" t="str">
            <v>03</v>
          </cell>
          <cell r="H525">
            <v>0</v>
          </cell>
          <cell r="I525">
            <v>31200</v>
          </cell>
          <cell r="J525">
            <v>9999999.9900000002</v>
          </cell>
        </row>
        <row r="526">
          <cell r="A526" t="str">
            <v>Engineer</v>
          </cell>
          <cell r="B526" t="str">
            <v>USA</v>
          </cell>
          <cell r="C526" t="str">
            <v>Salaried</v>
          </cell>
          <cell r="D526" t="str">
            <v>CORP</v>
          </cell>
          <cell r="E526" t="str">
            <v>PL1</v>
          </cell>
          <cell r="F526" t="str">
            <v>03</v>
          </cell>
          <cell r="G526" t="str">
            <v>03</v>
          </cell>
          <cell r="H526">
            <v>0</v>
          </cell>
          <cell r="I526">
            <v>31200</v>
          </cell>
          <cell r="J526">
            <v>9999999</v>
          </cell>
        </row>
        <row r="527">
          <cell r="A527" t="str">
            <v>Engineer, Associate</v>
          </cell>
          <cell r="B527" t="str">
            <v>USA</v>
          </cell>
          <cell r="C527" t="str">
            <v>Salaried</v>
          </cell>
          <cell r="D527" t="str">
            <v>Utility</v>
          </cell>
          <cell r="E527" t="str">
            <v>PL1</v>
          </cell>
          <cell r="F527" t="str">
            <v>02</v>
          </cell>
          <cell r="G527" t="str">
            <v>02</v>
          </cell>
          <cell r="H527">
            <v>0</v>
          </cell>
          <cell r="I527">
            <v>31200</v>
          </cell>
          <cell r="J527">
            <v>9999999.9900000002</v>
          </cell>
        </row>
        <row r="528">
          <cell r="A528" t="str">
            <v>Engineer, Entry</v>
          </cell>
          <cell r="B528" t="str">
            <v>USA</v>
          </cell>
          <cell r="C528" t="str">
            <v>Salaried</v>
          </cell>
          <cell r="D528" t="str">
            <v>Utility</v>
          </cell>
          <cell r="E528" t="str">
            <v>PL1</v>
          </cell>
          <cell r="F528" t="str">
            <v>01</v>
          </cell>
          <cell r="G528" t="str">
            <v>01</v>
          </cell>
          <cell r="H528">
            <v>0</v>
          </cell>
          <cell r="I528">
            <v>31200</v>
          </cell>
          <cell r="J528">
            <v>9999999.9900000002</v>
          </cell>
        </row>
        <row r="529">
          <cell r="A529" t="str">
            <v>Engineer, Principal</v>
          </cell>
          <cell r="B529" t="str">
            <v>USA</v>
          </cell>
          <cell r="C529" t="str">
            <v>Salaried</v>
          </cell>
          <cell r="D529" t="str">
            <v>Utility</v>
          </cell>
          <cell r="E529" t="str">
            <v>PL2</v>
          </cell>
          <cell r="F529" t="str">
            <v>06</v>
          </cell>
          <cell r="G529" t="str">
            <v>06</v>
          </cell>
          <cell r="H529">
            <v>0</v>
          </cell>
          <cell r="I529">
            <v>31200</v>
          </cell>
          <cell r="J529">
            <v>9999999.9900000002</v>
          </cell>
        </row>
        <row r="530">
          <cell r="A530" t="str">
            <v>Engineer, Principal</v>
          </cell>
          <cell r="B530" t="str">
            <v>USA</v>
          </cell>
          <cell r="C530" t="str">
            <v>Salaried</v>
          </cell>
          <cell r="D530" t="str">
            <v>CORP</v>
          </cell>
          <cell r="E530" t="str">
            <v>PL2</v>
          </cell>
          <cell r="F530" t="str">
            <v>06</v>
          </cell>
          <cell r="G530" t="str">
            <v>06</v>
          </cell>
          <cell r="H530">
            <v>0</v>
          </cell>
          <cell r="I530">
            <v>31200</v>
          </cell>
          <cell r="J530">
            <v>9999999</v>
          </cell>
        </row>
        <row r="531">
          <cell r="A531" t="str">
            <v>Engineer, Senior</v>
          </cell>
          <cell r="B531" t="str">
            <v>USA</v>
          </cell>
          <cell r="C531" t="str">
            <v>Salaried</v>
          </cell>
          <cell r="D531" t="str">
            <v>Utility</v>
          </cell>
          <cell r="E531" t="str">
            <v>PL1</v>
          </cell>
          <cell r="F531" t="str">
            <v>04</v>
          </cell>
          <cell r="G531" t="str">
            <v>04</v>
          </cell>
          <cell r="H531">
            <v>0</v>
          </cell>
          <cell r="I531">
            <v>31200</v>
          </cell>
          <cell r="J531">
            <v>9999999.9900000002</v>
          </cell>
        </row>
        <row r="532">
          <cell r="A532" t="str">
            <v>Engineer, Supvr-Nonexempt</v>
          </cell>
          <cell r="B532" t="str">
            <v>USA</v>
          </cell>
          <cell r="C532" t="str">
            <v>Salaried</v>
          </cell>
          <cell r="D532" t="str">
            <v>Utility</v>
          </cell>
          <cell r="E532" t="str">
            <v>PL1</v>
          </cell>
          <cell r="F532" t="str">
            <v>05</v>
          </cell>
          <cell r="G532" t="str">
            <v>05</v>
          </cell>
          <cell r="H532">
            <v>0</v>
          </cell>
          <cell r="I532">
            <v>31200</v>
          </cell>
          <cell r="J532">
            <v>9999999.9900000002</v>
          </cell>
        </row>
        <row r="533">
          <cell r="A533" t="str">
            <v>Engineering &amp; Planning, Manager</v>
          </cell>
          <cell r="B533" t="str">
            <v>USA</v>
          </cell>
          <cell r="C533" t="str">
            <v>Salaried</v>
          </cell>
          <cell r="D533" t="str">
            <v>Utility</v>
          </cell>
          <cell r="E533" t="str">
            <v>PL2</v>
          </cell>
          <cell r="F533" t="str">
            <v>06</v>
          </cell>
          <cell r="G533" t="str">
            <v>06</v>
          </cell>
          <cell r="H533">
            <v>0</v>
          </cell>
          <cell r="I533">
            <v>31200</v>
          </cell>
          <cell r="J533">
            <v>9999999.9900000002</v>
          </cell>
        </row>
        <row r="534">
          <cell r="A534" t="str">
            <v>Engineering, Manager</v>
          </cell>
          <cell r="B534" t="str">
            <v>USA</v>
          </cell>
          <cell r="C534" t="str">
            <v>Salaried</v>
          </cell>
          <cell r="D534" t="str">
            <v>Utility</v>
          </cell>
          <cell r="E534" t="str">
            <v>PL2</v>
          </cell>
          <cell r="F534" t="str">
            <v>06</v>
          </cell>
          <cell r="G534" t="str">
            <v>06</v>
          </cell>
          <cell r="H534">
            <v>0</v>
          </cell>
          <cell r="I534">
            <v>31200</v>
          </cell>
          <cell r="J534">
            <v>9999999.9900000002</v>
          </cell>
        </row>
        <row r="535">
          <cell r="A535" t="str">
            <v>Environmental Consultant</v>
          </cell>
          <cell r="B535" t="str">
            <v>USA</v>
          </cell>
          <cell r="C535" t="str">
            <v>Salaried</v>
          </cell>
          <cell r="D535" t="str">
            <v>Utility</v>
          </cell>
          <cell r="E535" t="str">
            <v>PL1</v>
          </cell>
          <cell r="F535" t="str">
            <v>03</v>
          </cell>
          <cell r="G535" t="str">
            <v>03</v>
          </cell>
          <cell r="H535">
            <v>0</v>
          </cell>
          <cell r="I535">
            <v>31200</v>
          </cell>
          <cell r="J535">
            <v>9999999.9900000002</v>
          </cell>
        </row>
        <row r="536">
          <cell r="A536" t="str">
            <v>Environmental Consultant, Senior</v>
          </cell>
          <cell r="B536" t="str">
            <v>USA</v>
          </cell>
          <cell r="C536" t="str">
            <v>Salaried</v>
          </cell>
          <cell r="D536" t="str">
            <v>Utility</v>
          </cell>
          <cell r="E536" t="str">
            <v>PL1</v>
          </cell>
          <cell r="F536" t="str">
            <v>04</v>
          </cell>
          <cell r="G536" t="str">
            <v>04</v>
          </cell>
          <cell r="H536">
            <v>0</v>
          </cell>
          <cell r="I536">
            <v>31200</v>
          </cell>
          <cell r="J536">
            <v>9999999.9900000002</v>
          </cell>
        </row>
        <row r="537">
          <cell r="A537" t="str">
            <v>Environmental Coordinator, Senior</v>
          </cell>
          <cell r="B537" t="str">
            <v>USA</v>
          </cell>
          <cell r="C537" t="str">
            <v>Salaried</v>
          </cell>
          <cell r="D537" t="str">
            <v>Utility</v>
          </cell>
          <cell r="E537" t="str">
            <v>PL1</v>
          </cell>
          <cell r="F537" t="str">
            <v>04</v>
          </cell>
          <cell r="G537" t="str">
            <v>04</v>
          </cell>
          <cell r="H537">
            <v>0</v>
          </cell>
          <cell r="I537">
            <v>31200</v>
          </cell>
          <cell r="J537">
            <v>9999999.9900000002</v>
          </cell>
        </row>
        <row r="538">
          <cell r="A538" t="str">
            <v>Environmental Engineer</v>
          </cell>
          <cell r="B538" t="str">
            <v>USA</v>
          </cell>
          <cell r="C538" t="str">
            <v>Salaried</v>
          </cell>
          <cell r="D538" t="str">
            <v>Utility</v>
          </cell>
          <cell r="E538" t="str">
            <v>PL1</v>
          </cell>
          <cell r="F538" t="str">
            <v>03</v>
          </cell>
          <cell r="G538" t="str">
            <v>03</v>
          </cell>
          <cell r="H538">
            <v>0</v>
          </cell>
          <cell r="I538">
            <v>31200</v>
          </cell>
          <cell r="J538">
            <v>9999999.9900000002</v>
          </cell>
        </row>
        <row r="539">
          <cell r="A539" t="str">
            <v>Environmental Engineer, Senior</v>
          </cell>
          <cell r="B539" t="str">
            <v>USA</v>
          </cell>
          <cell r="C539" t="str">
            <v>Salaried</v>
          </cell>
          <cell r="D539" t="str">
            <v>Utility</v>
          </cell>
          <cell r="E539" t="str">
            <v>PL1</v>
          </cell>
          <cell r="F539" t="str">
            <v>04</v>
          </cell>
          <cell r="G539" t="str">
            <v>04</v>
          </cell>
          <cell r="H539">
            <v>0</v>
          </cell>
          <cell r="I539">
            <v>31200</v>
          </cell>
          <cell r="J539">
            <v>9999999.9900000002</v>
          </cell>
        </row>
        <row r="540">
          <cell r="A540" t="str">
            <v>Environmental Health &amp; Safety Spec, Sr</v>
          </cell>
          <cell r="B540" t="str">
            <v>USA</v>
          </cell>
          <cell r="C540" t="str">
            <v>Salaried</v>
          </cell>
          <cell r="D540" t="str">
            <v>Utility</v>
          </cell>
          <cell r="E540" t="str">
            <v>PL1</v>
          </cell>
          <cell r="F540" t="str">
            <v>04</v>
          </cell>
          <cell r="G540" t="str">
            <v>04</v>
          </cell>
          <cell r="H540">
            <v>0</v>
          </cell>
          <cell r="I540">
            <v>31200</v>
          </cell>
          <cell r="J540">
            <v>9999999.9900000002</v>
          </cell>
        </row>
        <row r="541">
          <cell r="A541" t="str">
            <v>Environmental Inspector</v>
          </cell>
          <cell r="B541" t="str">
            <v>USA</v>
          </cell>
          <cell r="C541" t="str">
            <v>Salaried</v>
          </cell>
          <cell r="D541" t="str">
            <v>Utility</v>
          </cell>
          <cell r="E541" t="str">
            <v>PL1</v>
          </cell>
          <cell r="F541" t="str">
            <v>03</v>
          </cell>
          <cell r="G541" t="str">
            <v>03</v>
          </cell>
          <cell r="H541">
            <v>0</v>
          </cell>
          <cell r="I541">
            <v>31200</v>
          </cell>
          <cell r="J541">
            <v>9999999.9900000002</v>
          </cell>
        </row>
        <row r="542">
          <cell r="A542" t="str">
            <v>Environmental Inspector, Senior</v>
          </cell>
          <cell r="B542" t="str">
            <v>USA</v>
          </cell>
          <cell r="C542" t="str">
            <v>Salaried</v>
          </cell>
          <cell r="D542" t="str">
            <v>Utility</v>
          </cell>
          <cell r="E542" t="str">
            <v>PL1</v>
          </cell>
          <cell r="F542" t="str">
            <v>04</v>
          </cell>
          <cell r="G542" t="str">
            <v>04</v>
          </cell>
          <cell r="H542">
            <v>0</v>
          </cell>
          <cell r="I542">
            <v>31200</v>
          </cell>
          <cell r="J542">
            <v>9999999.9900000002</v>
          </cell>
        </row>
        <row r="543">
          <cell r="A543" t="str">
            <v>Environmental Policy, Director</v>
          </cell>
          <cell r="B543" t="str">
            <v>USA</v>
          </cell>
          <cell r="C543" t="str">
            <v>Salaried</v>
          </cell>
          <cell r="D543" t="str">
            <v>Utility</v>
          </cell>
          <cell r="E543" t="str">
            <v>PL3</v>
          </cell>
          <cell r="F543" t="str">
            <v>07</v>
          </cell>
          <cell r="G543" t="str">
            <v>07</v>
          </cell>
          <cell r="H543">
            <v>0</v>
          </cell>
          <cell r="I543">
            <v>31200</v>
          </cell>
          <cell r="J543">
            <v>9999999.9900000002</v>
          </cell>
        </row>
        <row r="544">
          <cell r="A544" t="str">
            <v>Environmental Services, Director</v>
          </cell>
          <cell r="B544" t="str">
            <v>USA</v>
          </cell>
          <cell r="C544" t="str">
            <v>Salaried</v>
          </cell>
          <cell r="D544" t="str">
            <v>Utility</v>
          </cell>
          <cell r="E544" t="str">
            <v>PL3</v>
          </cell>
          <cell r="F544" t="str">
            <v>07</v>
          </cell>
          <cell r="G544" t="str">
            <v>07</v>
          </cell>
          <cell r="H544">
            <v>0</v>
          </cell>
          <cell r="I544">
            <v>31200</v>
          </cell>
          <cell r="J544">
            <v>9999999.9900000002</v>
          </cell>
        </row>
        <row r="545">
          <cell r="A545" t="str">
            <v>Environmental Services, Manager</v>
          </cell>
          <cell r="B545" t="str">
            <v>USA</v>
          </cell>
          <cell r="C545" t="str">
            <v>Salaried</v>
          </cell>
          <cell r="D545" t="str">
            <v>Utility</v>
          </cell>
          <cell r="E545" t="str">
            <v>PL2</v>
          </cell>
          <cell r="F545" t="str">
            <v>06</v>
          </cell>
          <cell r="G545" t="str">
            <v>06</v>
          </cell>
          <cell r="H545">
            <v>0</v>
          </cell>
          <cell r="I545">
            <v>31200</v>
          </cell>
          <cell r="J545">
            <v>9999999.9900000002</v>
          </cell>
        </row>
        <row r="546">
          <cell r="A546" t="str">
            <v>Environmental Services, Supvr-Exempt</v>
          </cell>
          <cell r="B546" t="str">
            <v>USA</v>
          </cell>
          <cell r="C546" t="str">
            <v>Salaried</v>
          </cell>
          <cell r="D546" t="str">
            <v>Utility</v>
          </cell>
          <cell r="E546" t="str">
            <v>PL1</v>
          </cell>
          <cell r="F546" t="str">
            <v>05</v>
          </cell>
          <cell r="G546" t="str">
            <v>05</v>
          </cell>
          <cell r="H546">
            <v>0</v>
          </cell>
          <cell r="I546">
            <v>31200</v>
          </cell>
          <cell r="J546">
            <v>9999999.9900000002</v>
          </cell>
        </row>
        <row r="547">
          <cell r="A547" t="str">
            <v>Environmental Specialist</v>
          </cell>
          <cell r="B547" t="str">
            <v>USA</v>
          </cell>
          <cell r="C547" t="str">
            <v>Salaried</v>
          </cell>
          <cell r="D547" t="str">
            <v>Utility</v>
          </cell>
          <cell r="E547" t="str">
            <v>PL1</v>
          </cell>
          <cell r="F547" t="str">
            <v>03</v>
          </cell>
          <cell r="G547" t="str">
            <v>03</v>
          </cell>
          <cell r="H547">
            <v>0</v>
          </cell>
          <cell r="I547">
            <v>31200</v>
          </cell>
          <cell r="J547">
            <v>9999999.9900000002</v>
          </cell>
        </row>
        <row r="548">
          <cell r="A548" t="str">
            <v>Environmental Specialist, Associate</v>
          </cell>
          <cell r="B548" t="str">
            <v>USA</v>
          </cell>
          <cell r="C548" t="str">
            <v>Salaried</v>
          </cell>
          <cell r="D548" t="str">
            <v>Utility</v>
          </cell>
          <cell r="E548" t="str">
            <v>PL1</v>
          </cell>
          <cell r="F548" t="str">
            <v>02</v>
          </cell>
          <cell r="G548" t="str">
            <v>02</v>
          </cell>
          <cell r="H548">
            <v>0</v>
          </cell>
          <cell r="I548">
            <v>31200</v>
          </cell>
          <cell r="J548">
            <v>9999999.9900000002</v>
          </cell>
        </row>
        <row r="549">
          <cell r="A549" t="str">
            <v>Environmental Specialist, Senior</v>
          </cell>
          <cell r="B549" t="str">
            <v>USA</v>
          </cell>
          <cell r="C549" t="str">
            <v>Salaried</v>
          </cell>
          <cell r="D549" t="str">
            <v>Utility</v>
          </cell>
          <cell r="E549" t="str">
            <v>PL1</v>
          </cell>
          <cell r="F549" t="str">
            <v>04</v>
          </cell>
          <cell r="G549" t="str">
            <v>04</v>
          </cell>
          <cell r="H549">
            <v>0</v>
          </cell>
          <cell r="I549">
            <v>31200</v>
          </cell>
          <cell r="J549">
            <v>9999999.9900000002</v>
          </cell>
        </row>
        <row r="550">
          <cell r="A550" t="str">
            <v>Environmental Technology Specialist</v>
          </cell>
          <cell r="B550" t="str">
            <v>USA</v>
          </cell>
          <cell r="C550" t="str">
            <v>Salaried</v>
          </cell>
          <cell r="D550" t="str">
            <v>Utility</v>
          </cell>
          <cell r="E550" t="str">
            <v>PL1</v>
          </cell>
          <cell r="F550" t="str">
            <v>03</v>
          </cell>
          <cell r="G550" t="str">
            <v>03</v>
          </cell>
          <cell r="H550">
            <v>0</v>
          </cell>
          <cell r="I550">
            <v>31200</v>
          </cell>
          <cell r="J550">
            <v>9999999.9900000002</v>
          </cell>
        </row>
        <row r="551">
          <cell r="A551" t="str">
            <v>Environmental Technology Specialist, Sr</v>
          </cell>
          <cell r="B551" t="str">
            <v>USA</v>
          </cell>
          <cell r="C551" t="str">
            <v>Salaried</v>
          </cell>
          <cell r="D551" t="str">
            <v>Utility</v>
          </cell>
          <cell r="E551" t="str">
            <v>PL1</v>
          </cell>
          <cell r="F551" t="str">
            <v>04</v>
          </cell>
          <cell r="G551" t="str">
            <v>04</v>
          </cell>
          <cell r="H551">
            <v>0</v>
          </cell>
          <cell r="I551">
            <v>31200</v>
          </cell>
          <cell r="J551">
            <v>9999999.9900000002</v>
          </cell>
        </row>
        <row r="552">
          <cell r="A552" t="str">
            <v>Environmental Technology, Supvr-Exempt</v>
          </cell>
          <cell r="B552" t="str">
            <v>USA</v>
          </cell>
          <cell r="C552" t="str">
            <v>Salaried</v>
          </cell>
          <cell r="D552" t="str">
            <v>Utility</v>
          </cell>
          <cell r="E552" t="str">
            <v>PL1</v>
          </cell>
          <cell r="F552" t="str">
            <v>05</v>
          </cell>
          <cell r="G552" t="str">
            <v>05</v>
          </cell>
          <cell r="H552">
            <v>0</v>
          </cell>
          <cell r="I552">
            <v>31200</v>
          </cell>
          <cell r="J552">
            <v>9999999.9900000002</v>
          </cell>
        </row>
        <row r="553">
          <cell r="A553" t="str">
            <v>Environmental Technology, Supvr-Exempt</v>
          </cell>
          <cell r="B553" t="str">
            <v>USA</v>
          </cell>
          <cell r="C553" t="str">
            <v>Salaried</v>
          </cell>
          <cell r="D553" t="str">
            <v>Utility</v>
          </cell>
          <cell r="E553" t="str">
            <v>PL1</v>
          </cell>
          <cell r="F553" t="str">
            <v>05</v>
          </cell>
          <cell r="G553" t="str">
            <v>05</v>
          </cell>
          <cell r="H553">
            <v>0</v>
          </cell>
          <cell r="I553">
            <v>31200</v>
          </cell>
          <cell r="J553">
            <v>9999999.9900000002</v>
          </cell>
        </row>
        <row r="554">
          <cell r="A554" t="str">
            <v>Environmentl Technolgy Specialist, Assoc</v>
          </cell>
          <cell r="B554" t="str">
            <v>USA</v>
          </cell>
          <cell r="C554" t="str">
            <v>Salaried</v>
          </cell>
          <cell r="D554" t="str">
            <v>Utility</v>
          </cell>
          <cell r="E554" t="str">
            <v>PL1</v>
          </cell>
          <cell r="F554" t="str">
            <v>02</v>
          </cell>
          <cell r="G554" t="str">
            <v>02</v>
          </cell>
          <cell r="H554">
            <v>0</v>
          </cell>
          <cell r="I554">
            <v>31200</v>
          </cell>
          <cell r="J554">
            <v>9999999.9900000002</v>
          </cell>
        </row>
        <row r="555">
          <cell r="A555" t="str">
            <v>Environmntl Quality Assur, Supvr-Exempt</v>
          </cell>
          <cell r="B555" t="str">
            <v>USA</v>
          </cell>
          <cell r="C555" t="str">
            <v>Salaried</v>
          </cell>
          <cell r="D555" t="str">
            <v>Utility</v>
          </cell>
          <cell r="E555" t="str">
            <v>PL1</v>
          </cell>
          <cell r="F555" t="str">
            <v>05</v>
          </cell>
          <cell r="G555" t="str">
            <v>05</v>
          </cell>
          <cell r="H555">
            <v>0</v>
          </cell>
          <cell r="I555">
            <v>31200</v>
          </cell>
          <cell r="J555">
            <v>9999999.9900000002</v>
          </cell>
        </row>
        <row r="556">
          <cell r="A556" t="str">
            <v>Environmtl Health &amp; Safety, Supvr-Exempt</v>
          </cell>
          <cell r="B556" t="str">
            <v>USA</v>
          </cell>
          <cell r="C556" t="str">
            <v>Salaried</v>
          </cell>
          <cell r="D556" t="str">
            <v>Utility</v>
          </cell>
          <cell r="E556" t="str">
            <v>PL1</v>
          </cell>
          <cell r="F556" t="str">
            <v>05</v>
          </cell>
          <cell r="G556" t="str">
            <v>05</v>
          </cell>
          <cell r="H556">
            <v>0</v>
          </cell>
          <cell r="I556">
            <v>31200</v>
          </cell>
          <cell r="J556">
            <v>9999999.9900000002</v>
          </cell>
        </row>
        <row r="557">
          <cell r="A557" t="str">
            <v>ERP Applications/Systems Develop, Senior</v>
          </cell>
          <cell r="B557" t="str">
            <v>USA</v>
          </cell>
          <cell r="C557" t="str">
            <v>Salaried</v>
          </cell>
          <cell r="D557" t="str">
            <v>Utility</v>
          </cell>
          <cell r="E557" t="str">
            <v>PL1</v>
          </cell>
          <cell r="F557" t="str">
            <v>04</v>
          </cell>
          <cell r="G557" t="str">
            <v>04</v>
          </cell>
          <cell r="H557">
            <v>0</v>
          </cell>
          <cell r="I557">
            <v>31200</v>
          </cell>
          <cell r="J557">
            <v>9999999.9900000002</v>
          </cell>
        </row>
        <row r="558">
          <cell r="A558" t="str">
            <v>Estimating, Supervisor-Nonexempt</v>
          </cell>
          <cell r="B558" t="str">
            <v>USA</v>
          </cell>
          <cell r="C558" t="str">
            <v>Salaried</v>
          </cell>
          <cell r="D558" t="str">
            <v>Utility</v>
          </cell>
          <cell r="E558" t="str">
            <v>PL1</v>
          </cell>
          <cell r="F558" t="str">
            <v>05</v>
          </cell>
          <cell r="G558" t="str">
            <v>05</v>
          </cell>
          <cell r="H558">
            <v>0</v>
          </cell>
          <cell r="I558">
            <v>31200</v>
          </cell>
          <cell r="J558">
            <v>9999999.9900000002</v>
          </cell>
        </row>
        <row r="559">
          <cell r="A559" t="str">
            <v>Exec Recruitment, Prn</v>
          </cell>
          <cell r="B559" t="str">
            <v>USA</v>
          </cell>
          <cell r="C559" t="str">
            <v>Salaried</v>
          </cell>
          <cell r="D559" t="str">
            <v>CORP</v>
          </cell>
          <cell r="E559" t="str">
            <v>PL2</v>
          </cell>
          <cell r="F559" t="str">
            <v>06</v>
          </cell>
          <cell r="G559" t="str">
            <v>06</v>
          </cell>
          <cell r="H559">
            <v>0</v>
          </cell>
          <cell r="I559">
            <v>31200</v>
          </cell>
          <cell r="J559">
            <v>9999999</v>
          </cell>
        </row>
        <row r="560">
          <cell r="A560" t="str">
            <v>Exec Recruitment, Prn</v>
          </cell>
          <cell r="B560" t="str">
            <v>USA</v>
          </cell>
          <cell r="C560" t="str">
            <v>Salaried</v>
          </cell>
          <cell r="D560" t="str">
            <v>Utility</v>
          </cell>
          <cell r="E560" t="str">
            <v>PL2</v>
          </cell>
          <cell r="F560" t="str">
            <v>06</v>
          </cell>
          <cell r="G560" t="str">
            <v>06</v>
          </cell>
          <cell r="H560">
            <v>0</v>
          </cell>
          <cell r="I560">
            <v>31200</v>
          </cell>
          <cell r="J560">
            <v>9999999.9900000002</v>
          </cell>
        </row>
        <row r="561">
          <cell r="A561" t="str">
            <v>Exec. Asst. to the President/COO, Senior</v>
          </cell>
          <cell r="B561" t="str">
            <v>USA</v>
          </cell>
          <cell r="C561" t="str">
            <v>Salaried</v>
          </cell>
          <cell r="D561" t="str">
            <v>Utility</v>
          </cell>
          <cell r="E561" t="str">
            <v>PL1</v>
          </cell>
          <cell r="F561" t="str">
            <v>04</v>
          </cell>
          <cell r="G561" t="str">
            <v>04</v>
          </cell>
          <cell r="H561">
            <v>0</v>
          </cell>
          <cell r="I561">
            <v>31200</v>
          </cell>
          <cell r="J561">
            <v>9999999.9900000002</v>
          </cell>
        </row>
        <row r="562">
          <cell r="A562" t="str">
            <v>Executive Assistant</v>
          </cell>
          <cell r="B562" t="str">
            <v>USA</v>
          </cell>
          <cell r="C562" t="str">
            <v>Salaried</v>
          </cell>
          <cell r="D562" t="str">
            <v>Utility</v>
          </cell>
          <cell r="E562" t="str">
            <v>PL1</v>
          </cell>
          <cell r="F562" t="str">
            <v>03</v>
          </cell>
          <cell r="G562" t="str">
            <v>03</v>
          </cell>
          <cell r="H562">
            <v>0</v>
          </cell>
          <cell r="I562">
            <v>31200</v>
          </cell>
          <cell r="J562">
            <v>9999999.9900000002</v>
          </cell>
        </row>
        <row r="563">
          <cell r="A563" t="str">
            <v>Executive Assistant  to CEO, Senior</v>
          </cell>
          <cell r="B563" t="str">
            <v>USA</v>
          </cell>
          <cell r="C563" t="str">
            <v>Salaried</v>
          </cell>
          <cell r="D563" t="str">
            <v>Utility</v>
          </cell>
          <cell r="E563" t="str">
            <v>PL1</v>
          </cell>
          <cell r="F563" t="str">
            <v>04</v>
          </cell>
          <cell r="G563" t="str">
            <v>04</v>
          </cell>
          <cell r="H563">
            <v>0</v>
          </cell>
          <cell r="I563">
            <v>31200</v>
          </cell>
          <cell r="J563">
            <v>9999999.9900000002</v>
          </cell>
        </row>
        <row r="564">
          <cell r="A564" t="str">
            <v>Executive Assistant to Exec Vp, Senior</v>
          </cell>
          <cell r="B564" t="str">
            <v>USA</v>
          </cell>
          <cell r="C564" t="str">
            <v>Salaried</v>
          </cell>
          <cell r="D564" t="str">
            <v>Utility</v>
          </cell>
          <cell r="E564" t="str">
            <v>PL1</v>
          </cell>
          <cell r="F564" t="str">
            <v>04</v>
          </cell>
          <cell r="G564" t="str">
            <v>04</v>
          </cell>
          <cell r="H564">
            <v>0</v>
          </cell>
          <cell r="I564">
            <v>31200</v>
          </cell>
          <cell r="J564">
            <v>9999999.9900000002</v>
          </cell>
        </row>
        <row r="565">
          <cell r="A565" t="str">
            <v>Executive Assistant to Senior VP, Sr</v>
          </cell>
          <cell r="B565" t="str">
            <v>USA</v>
          </cell>
          <cell r="C565" t="str">
            <v>Salaried</v>
          </cell>
          <cell r="D565" t="str">
            <v>Utility</v>
          </cell>
          <cell r="E565" t="str">
            <v>PL1</v>
          </cell>
          <cell r="F565" t="str">
            <v>04</v>
          </cell>
          <cell r="G565" t="str">
            <v>04</v>
          </cell>
          <cell r="H565">
            <v>0</v>
          </cell>
          <cell r="I565">
            <v>31200</v>
          </cell>
          <cell r="J565">
            <v>9999999.9900000002</v>
          </cell>
        </row>
        <row r="566">
          <cell r="A566" t="str">
            <v>Executive Assistant to Senior VP, Sr</v>
          </cell>
          <cell r="B566" t="str">
            <v>USA</v>
          </cell>
          <cell r="C566" t="str">
            <v>Salaried</v>
          </cell>
          <cell r="D566" t="str">
            <v>CORP</v>
          </cell>
          <cell r="E566" t="str">
            <v>PL1</v>
          </cell>
          <cell r="F566" t="str">
            <v>04</v>
          </cell>
          <cell r="G566" t="str">
            <v>04</v>
          </cell>
          <cell r="H566">
            <v>0</v>
          </cell>
          <cell r="I566">
            <v>31200</v>
          </cell>
          <cell r="J566">
            <v>9999999</v>
          </cell>
        </row>
        <row r="567">
          <cell r="A567" t="str">
            <v>Executive Assistant to Vice President</v>
          </cell>
          <cell r="B567" t="str">
            <v>USA</v>
          </cell>
          <cell r="C567" t="str">
            <v>Salaried</v>
          </cell>
          <cell r="D567" t="str">
            <v>Utility</v>
          </cell>
          <cell r="E567" t="str">
            <v>PL1</v>
          </cell>
          <cell r="F567" t="str">
            <v>03</v>
          </cell>
          <cell r="G567" t="str">
            <v>03</v>
          </cell>
          <cell r="H567">
            <v>0</v>
          </cell>
          <cell r="I567">
            <v>31200</v>
          </cell>
          <cell r="J567">
            <v>9999999.9900000002</v>
          </cell>
        </row>
        <row r="568">
          <cell r="A568" t="str">
            <v>Executive Assistant to Vice President</v>
          </cell>
          <cell r="B568" t="str">
            <v>USA</v>
          </cell>
          <cell r="C568" t="str">
            <v>Salaried</v>
          </cell>
          <cell r="D568" t="str">
            <v>CORP</v>
          </cell>
          <cell r="E568" t="str">
            <v>PL1</v>
          </cell>
          <cell r="F568" t="str">
            <v>03</v>
          </cell>
          <cell r="G568" t="str">
            <v>03</v>
          </cell>
          <cell r="H568">
            <v>0</v>
          </cell>
          <cell r="I568">
            <v>31200</v>
          </cell>
          <cell r="J568">
            <v>9999999</v>
          </cell>
        </row>
        <row r="569">
          <cell r="A569" t="str">
            <v>Executive Compensation, Manager</v>
          </cell>
          <cell r="B569" t="str">
            <v>USA</v>
          </cell>
          <cell r="C569" t="str">
            <v>Salaried</v>
          </cell>
          <cell r="D569" t="str">
            <v>Utility</v>
          </cell>
          <cell r="E569" t="str">
            <v>PL2</v>
          </cell>
          <cell r="F569" t="str">
            <v>06</v>
          </cell>
          <cell r="G569" t="str">
            <v>06</v>
          </cell>
          <cell r="H569">
            <v>0</v>
          </cell>
          <cell r="I569">
            <v>31200</v>
          </cell>
          <cell r="J569">
            <v>9999999.9900000002</v>
          </cell>
        </row>
        <row r="570">
          <cell r="A570" t="str">
            <v>Executive Human Resources Advisor,Senior</v>
          </cell>
          <cell r="B570" t="str">
            <v>USA</v>
          </cell>
          <cell r="C570" t="str">
            <v>Salaried</v>
          </cell>
          <cell r="D570" t="str">
            <v>Utility</v>
          </cell>
          <cell r="E570" t="str">
            <v>PL1</v>
          </cell>
          <cell r="F570" t="str">
            <v>04</v>
          </cell>
          <cell r="G570" t="str">
            <v>04</v>
          </cell>
          <cell r="H570">
            <v>0</v>
          </cell>
          <cell r="I570">
            <v>31200</v>
          </cell>
          <cell r="J570">
            <v>9999999.9900000002</v>
          </cell>
        </row>
        <row r="571">
          <cell r="A571" t="str">
            <v>Executive Recruiter, Principal</v>
          </cell>
          <cell r="B571" t="str">
            <v>USA</v>
          </cell>
          <cell r="C571" t="str">
            <v>Salaried</v>
          </cell>
          <cell r="D571" t="str">
            <v>Utility</v>
          </cell>
          <cell r="E571" t="str">
            <v>PL2</v>
          </cell>
          <cell r="F571" t="str">
            <v>06</v>
          </cell>
          <cell r="G571" t="str">
            <v>06</v>
          </cell>
          <cell r="H571">
            <v>0</v>
          </cell>
          <cell r="I571">
            <v>31200</v>
          </cell>
          <cell r="J571">
            <v>9999999.9900000002</v>
          </cell>
        </row>
        <row r="572">
          <cell r="A572" t="str">
            <v>Executive Secretary - Nonexempt</v>
          </cell>
          <cell r="B572" t="str">
            <v>USA</v>
          </cell>
          <cell r="C572" t="str">
            <v>Hourly</v>
          </cell>
          <cell r="D572" t="str">
            <v>Utility</v>
          </cell>
          <cell r="E572" t="str">
            <v>AT</v>
          </cell>
          <cell r="F572" t="str">
            <v>03</v>
          </cell>
          <cell r="G572" t="str">
            <v>03</v>
          </cell>
          <cell r="H572">
            <v>0</v>
          </cell>
          <cell r="I572">
            <v>0</v>
          </cell>
          <cell r="J572">
            <v>9999999.9900000002</v>
          </cell>
        </row>
        <row r="573">
          <cell r="A573" t="str">
            <v>Executive Secretary to Senior VP, Senior</v>
          </cell>
          <cell r="B573" t="str">
            <v>USA</v>
          </cell>
          <cell r="C573" t="str">
            <v>Salaried</v>
          </cell>
          <cell r="D573" t="str">
            <v>Utility</v>
          </cell>
          <cell r="E573" t="str">
            <v>PL1</v>
          </cell>
          <cell r="F573" t="str">
            <v>04</v>
          </cell>
          <cell r="G573" t="str">
            <v>04</v>
          </cell>
          <cell r="H573">
            <v>0</v>
          </cell>
          <cell r="I573">
            <v>31200</v>
          </cell>
          <cell r="J573">
            <v>9999999.9900000002</v>
          </cell>
        </row>
        <row r="574">
          <cell r="A574" t="str">
            <v>Executive Secretary to Vice President</v>
          </cell>
          <cell r="B574" t="str">
            <v>USA</v>
          </cell>
          <cell r="C574" t="str">
            <v>Salaried</v>
          </cell>
          <cell r="D574" t="str">
            <v>Utility</v>
          </cell>
          <cell r="E574" t="str">
            <v>PL1</v>
          </cell>
          <cell r="F574" t="str">
            <v>03</v>
          </cell>
          <cell r="G574" t="str">
            <v>03</v>
          </cell>
          <cell r="H574">
            <v>0</v>
          </cell>
          <cell r="I574">
            <v>31200</v>
          </cell>
          <cell r="J574">
            <v>9999999.9900000002</v>
          </cell>
        </row>
        <row r="575">
          <cell r="A575" t="str">
            <v>Federal Government Relations, Director</v>
          </cell>
          <cell r="B575" t="str">
            <v>USA</v>
          </cell>
          <cell r="C575" t="str">
            <v>Salaried</v>
          </cell>
          <cell r="D575" t="str">
            <v>Utility</v>
          </cell>
          <cell r="E575" t="str">
            <v>PL3</v>
          </cell>
          <cell r="F575" t="str">
            <v>07</v>
          </cell>
          <cell r="G575" t="str">
            <v>07</v>
          </cell>
          <cell r="H575">
            <v>0</v>
          </cell>
          <cell r="I575">
            <v>31200</v>
          </cell>
          <cell r="J575">
            <v>9999999.9900000002</v>
          </cell>
        </row>
        <row r="576">
          <cell r="A576" t="str">
            <v>Federal Government Relations, Director</v>
          </cell>
          <cell r="B576" t="str">
            <v>USA</v>
          </cell>
          <cell r="C576" t="str">
            <v>Salaried</v>
          </cell>
          <cell r="D576" t="str">
            <v>CORP</v>
          </cell>
          <cell r="E576" t="str">
            <v>PL3</v>
          </cell>
          <cell r="F576" t="str">
            <v>07</v>
          </cell>
          <cell r="G576" t="str">
            <v>07</v>
          </cell>
          <cell r="H576">
            <v>0</v>
          </cell>
          <cell r="I576">
            <v>31200</v>
          </cell>
          <cell r="J576">
            <v>9999999</v>
          </cell>
        </row>
        <row r="577">
          <cell r="A577" t="str">
            <v>Federal Government Relations, Manager</v>
          </cell>
          <cell r="B577" t="str">
            <v>USA</v>
          </cell>
          <cell r="C577" t="str">
            <v>Salaried</v>
          </cell>
          <cell r="D577" t="str">
            <v>Utility</v>
          </cell>
          <cell r="E577" t="str">
            <v>PL2</v>
          </cell>
          <cell r="F577" t="str">
            <v>06</v>
          </cell>
          <cell r="G577" t="str">
            <v>06</v>
          </cell>
          <cell r="H577">
            <v>0</v>
          </cell>
          <cell r="I577">
            <v>31200</v>
          </cell>
          <cell r="J577">
            <v>9999999.9900000002</v>
          </cell>
        </row>
        <row r="578">
          <cell r="A578" t="str">
            <v>Federal Government Relations, Manager</v>
          </cell>
          <cell r="B578" t="str">
            <v>USA</v>
          </cell>
          <cell r="C578" t="str">
            <v>Salaried</v>
          </cell>
          <cell r="D578" t="str">
            <v>CORP</v>
          </cell>
          <cell r="E578" t="str">
            <v>PL2</v>
          </cell>
          <cell r="F578" t="str">
            <v>06</v>
          </cell>
          <cell r="G578" t="str">
            <v>06</v>
          </cell>
          <cell r="H578">
            <v>0</v>
          </cell>
          <cell r="I578">
            <v>31200</v>
          </cell>
          <cell r="J578">
            <v>9999999</v>
          </cell>
        </row>
        <row r="579">
          <cell r="A579" t="str">
            <v>FERC Refund Settlements, Manager</v>
          </cell>
          <cell r="B579" t="str">
            <v>USA</v>
          </cell>
          <cell r="C579" t="str">
            <v>Salaried</v>
          </cell>
          <cell r="D579" t="str">
            <v>Utility</v>
          </cell>
          <cell r="E579" t="str">
            <v>PL2</v>
          </cell>
          <cell r="F579" t="str">
            <v>06</v>
          </cell>
          <cell r="G579" t="str">
            <v>06</v>
          </cell>
          <cell r="H579">
            <v>0</v>
          </cell>
          <cell r="I579">
            <v>31200</v>
          </cell>
          <cell r="J579">
            <v>9999999.9900000002</v>
          </cell>
        </row>
        <row r="580">
          <cell r="A580" t="str">
            <v>FERC Refund Settlments, Manager</v>
          </cell>
          <cell r="B580" t="str">
            <v>USA</v>
          </cell>
          <cell r="C580" t="str">
            <v>Salaried</v>
          </cell>
          <cell r="D580" t="str">
            <v>Utility</v>
          </cell>
          <cell r="E580" t="str">
            <v>PL2</v>
          </cell>
          <cell r="F580" t="str">
            <v>06</v>
          </cell>
          <cell r="G580" t="str">
            <v>06</v>
          </cell>
          <cell r="H580">
            <v>0</v>
          </cell>
          <cell r="I580">
            <v>31200</v>
          </cell>
          <cell r="J580">
            <v>9999999.9900000002</v>
          </cell>
        </row>
        <row r="581">
          <cell r="A581" t="str">
            <v>Field Inspector, Senior</v>
          </cell>
          <cell r="B581" t="str">
            <v>USA</v>
          </cell>
          <cell r="C581" t="str">
            <v>Salaried</v>
          </cell>
          <cell r="D581" t="str">
            <v>Utility</v>
          </cell>
          <cell r="E581" t="str">
            <v>PL1</v>
          </cell>
          <cell r="F581" t="str">
            <v>04</v>
          </cell>
          <cell r="G581" t="str">
            <v>04</v>
          </cell>
          <cell r="H581">
            <v>0</v>
          </cell>
          <cell r="I581">
            <v>31200</v>
          </cell>
          <cell r="J581">
            <v>9999999.9900000002</v>
          </cell>
        </row>
        <row r="582">
          <cell r="A582" t="str">
            <v>Field Metering, Supervisor-Nonexempt</v>
          </cell>
          <cell r="B582" t="str">
            <v>USA</v>
          </cell>
          <cell r="C582" t="str">
            <v>Salaried</v>
          </cell>
          <cell r="D582" t="str">
            <v>Utility</v>
          </cell>
          <cell r="E582" t="str">
            <v>PL1</v>
          </cell>
          <cell r="F582" t="str">
            <v>05</v>
          </cell>
          <cell r="G582" t="str">
            <v>05</v>
          </cell>
          <cell r="H582">
            <v>0</v>
          </cell>
          <cell r="I582">
            <v>31200</v>
          </cell>
          <cell r="J582">
            <v>9999999.9900000002</v>
          </cell>
        </row>
        <row r="583">
          <cell r="A583" t="str">
            <v>Field Service Support Specialist</v>
          </cell>
          <cell r="B583" t="str">
            <v>USA</v>
          </cell>
          <cell r="C583" t="str">
            <v>Salaried</v>
          </cell>
          <cell r="D583" t="str">
            <v>Utility</v>
          </cell>
          <cell r="E583" t="str">
            <v>PL1</v>
          </cell>
          <cell r="F583" t="str">
            <v>03</v>
          </cell>
          <cell r="G583" t="str">
            <v>03</v>
          </cell>
          <cell r="H583">
            <v>0</v>
          </cell>
          <cell r="I583">
            <v>31200</v>
          </cell>
          <cell r="J583">
            <v>9999999.9900000002</v>
          </cell>
        </row>
        <row r="584">
          <cell r="A584" t="str">
            <v>Finance, Manager</v>
          </cell>
          <cell r="B584" t="str">
            <v>USA</v>
          </cell>
          <cell r="C584" t="str">
            <v>Salaried</v>
          </cell>
          <cell r="D584" t="str">
            <v>Utility</v>
          </cell>
          <cell r="E584" t="str">
            <v>PL2</v>
          </cell>
          <cell r="F584" t="str">
            <v>06</v>
          </cell>
          <cell r="G584" t="str">
            <v>06</v>
          </cell>
          <cell r="H584">
            <v>0</v>
          </cell>
          <cell r="I584">
            <v>31200</v>
          </cell>
          <cell r="J584">
            <v>9999999.9900000002</v>
          </cell>
        </row>
        <row r="585">
          <cell r="A585" t="str">
            <v>Finance, Manager</v>
          </cell>
          <cell r="B585" t="str">
            <v>USA</v>
          </cell>
          <cell r="C585" t="str">
            <v>Salaried</v>
          </cell>
          <cell r="D585" t="str">
            <v>CORP</v>
          </cell>
          <cell r="E585" t="str">
            <v>PL2</v>
          </cell>
          <cell r="F585" t="str">
            <v>06</v>
          </cell>
          <cell r="G585" t="str">
            <v>06</v>
          </cell>
          <cell r="H585">
            <v>0</v>
          </cell>
          <cell r="I585">
            <v>31200</v>
          </cell>
          <cell r="J585">
            <v>9999999</v>
          </cell>
        </row>
        <row r="586">
          <cell r="A586" t="str">
            <v>Financial Analyst</v>
          </cell>
          <cell r="B586" t="str">
            <v>USA</v>
          </cell>
          <cell r="C586" t="str">
            <v>Salaried</v>
          </cell>
          <cell r="D586" t="str">
            <v>Utility</v>
          </cell>
          <cell r="E586" t="str">
            <v>PL1</v>
          </cell>
          <cell r="F586" t="str">
            <v>03</v>
          </cell>
          <cell r="G586" t="str">
            <v>03</v>
          </cell>
          <cell r="H586">
            <v>0</v>
          </cell>
          <cell r="I586">
            <v>31200</v>
          </cell>
          <cell r="J586">
            <v>9999999.9900000002</v>
          </cell>
        </row>
        <row r="587">
          <cell r="A587" t="str">
            <v>Financial Analyst</v>
          </cell>
          <cell r="B587" t="str">
            <v>USA</v>
          </cell>
          <cell r="C587" t="str">
            <v>Salaried</v>
          </cell>
          <cell r="D587" t="str">
            <v>CORP</v>
          </cell>
          <cell r="E587" t="str">
            <v>PL1</v>
          </cell>
          <cell r="F587" t="str">
            <v>03</v>
          </cell>
          <cell r="G587" t="str">
            <v>03</v>
          </cell>
          <cell r="H587">
            <v>0</v>
          </cell>
          <cell r="I587">
            <v>31200</v>
          </cell>
          <cell r="J587">
            <v>9999999</v>
          </cell>
        </row>
        <row r="588">
          <cell r="A588" t="str">
            <v>Financial Analyst, Associate</v>
          </cell>
          <cell r="B588" t="str">
            <v>USA</v>
          </cell>
          <cell r="C588" t="str">
            <v>Salaried</v>
          </cell>
          <cell r="D588" t="str">
            <v>Utility</v>
          </cell>
          <cell r="E588" t="str">
            <v>PL1</v>
          </cell>
          <cell r="F588" t="str">
            <v>02</v>
          </cell>
          <cell r="G588" t="str">
            <v>02</v>
          </cell>
          <cell r="H588">
            <v>0</v>
          </cell>
          <cell r="I588">
            <v>31200</v>
          </cell>
          <cell r="J588">
            <v>9999999.9900000002</v>
          </cell>
        </row>
        <row r="589">
          <cell r="A589" t="str">
            <v>Financial Analyst, Associate</v>
          </cell>
          <cell r="B589" t="str">
            <v>USA</v>
          </cell>
          <cell r="C589" t="str">
            <v>Salaried</v>
          </cell>
          <cell r="D589" t="str">
            <v>CORP</v>
          </cell>
          <cell r="E589" t="str">
            <v>PL1</v>
          </cell>
          <cell r="F589" t="str">
            <v>02</v>
          </cell>
          <cell r="G589" t="str">
            <v>02</v>
          </cell>
          <cell r="H589">
            <v>0</v>
          </cell>
          <cell r="I589">
            <v>31200</v>
          </cell>
          <cell r="J589">
            <v>9999999</v>
          </cell>
        </row>
        <row r="590">
          <cell r="A590" t="str">
            <v>Financial Analyst, Principal</v>
          </cell>
          <cell r="B590" t="str">
            <v>USA</v>
          </cell>
          <cell r="C590" t="str">
            <v>Salaried</v>
          </cell>
          <cell r="D590" t="str">
            <v>Utility</v>
          </cell>
          <cell r="E590" t="str">
            <v>PL2</v>
          </cell>
          <cell r="F590" t="str">
            <v>06</v>
          </cell>
          <cell r="G590" t="str">
            <v>06</v>
          </cell>
          <cell r="H590">
            <v>0</v>
          </cell>
          <cell r="I590">
            <v>31200</v>
          </cell>
          <cell r="J590">
            <v>9999999.9900000002</v>
          </cell>
        </row>
        <row r="591">
          <cell r="A591" t="str">
            <v>Financial Analyst, Principal</v>
          </cell>
          <cell r="B591" t="str">
            <v>USA</v>
          </cell>
          <cell r="C591" t="str">
            <v>Salaried</v>
          </cell>
          <cell r="D591" t="str">
            <v>CORP</v>
          </cell>
          <cell r="E591" t="str">
            <v>PL2</v>
          </cell>
          <cell r="F591" t="str">
            <v>06</v>
          </cell>
          <cell r="G591" t="str">
            <v>06</v>
          </cell>
          <cell r="H591">
            <v>0</v>
          </cell>
          <cell r="I591">
            <v>31200</v>
          </cell>
          <cell r="J591">
            <v>9999999</v>
          </cell>
        </row>
        <row r="592">
          <cell r="A592" t="str">
            <v>Financial Analyst, Senior</v>
          </cell>
          <cell r="B592" t="str">
            <v>USA</v>
          </cell>
          <cell r="C592" t="str">
            <v>Salaried</v>
          </cell>
          <cell r="D592" t="str">
            <v>Utility</v>
          </cell>
          <cell r="E592" t="str">
            <v>PL1</v>
          </cell>
          <cell r="F592" t="str">
            <v>04</v>
          </cell>
          <cell r="G592" t="str">
            <v>04</v>
          </cell>
          <cell r="H592">
            <v>0</v>
          </cell>
          <cell r="I592">
            <v>31200</v>
          </cell>
          <cell r="J592">
            <v>9999999.9900000002</v>
          </cell>
        </row>
        <row r="593">
          <cell r="A593" t="str">
            <v>Financial Analyst, Senior</v>
          </cell>
          <cell r="B593" t="str">
            <v>USA</v>
          </cell>
          <cell r="C593" t="str">
            <v>Salaried</v>
          </cell>
          <cell r="D593" t="str">
            <v>CORP</v>
          </cell>
          <cell r="E593" t="str">
            <v>PL1</v>
          </cell>
          <cell r="F593" t="str">
            <v>04</v>
          </cell>
          <cell r="G593" t="str">
            <v>04</v>
          </cell>
          <cell r="H593">
            <v>0</v>
          </cell>
          <cell r="I593">
            <v>31200</v>
          </cell>
          <cell r="J593">
            <v>9999999</v>
          </cell>
        </row>
        <row r="594">
          <cell r="A594" t="str">
            <v>Financial Analyst, Supervisor-Exempt</v>
          </cell>
          <cell r="B594" t="str">
            <v>USA</v>
          </cell>
          <cell r="C594" t="str">
            <v>Salaried</v>
          </cell>
          <cell r="D594" t="str">
            <v>Utility</v>
          </cell>
          <cell r="E594" t="str">
            <v>PL1</v>
          </cell>
          <cell r="F594" t="str">
            <v>05</v>
          </cell>
          <cell r="G594" t="str">
            <v>05</v>
          </cell>
          <cell r="H594">
            <v>0</v>
          </cell>
          <cell r="I594">
            <v>31200</v>
          </cell>
          <cell r="J594">
            <v>9999999.9900000002</v>
          </cell>
        </row>
        <row r="595">
          <cell r="A595" t="str">
            <v>Fire/Safety Specialist</v>
          </cell>
          <cell r="B595" t="str">
            <v>USA</v>
          </cell>
          <cell r="C595" t="str">
            <v>Salaried</v>
          </cell>
          <cell r="D595" t="str">
            <v>Utility</v>
          </cell>
          <cell r="E595" t="str">
            <v>PL1</v>
          </cell>
          <cell r="F595" t="str">
            <v>03</v>
          </cell>
          <cell r="G595" t="str">
            <v>03</v>
          </cell>
          <cell r="H595">
            <v>0</v>
          </cell>
          <cell r="I595">
            <v>31200</v>
          </cell>
          <cell r="J595">
            <v>9999999.9900000002</v>
          </cell>
        </row>
        <row r="596">
          <cell r="A596" t="str">
            <v>Fleet Analyst</v>
          </cell>
          <cell r="B596" t="str">
            <v>USA</v>
          </cell>
          <cell r="C596" t="str">
            <v>Salaried</v>
          </cell>
          <cell r="D596" t="str">
            <v>Utility</v>
          </cell>
          <cell r="E596" t="str">
            <v>PL1</v>
          </cell>
          <cell r="F596" t="str">
            <v>03</v>
          </cell>
          <cell r="G596" t="str">
            <v>03</v>
          </cell>
          <cell r="H596">
            <v>0</v>
          </cell>
          <cell r="I596">
            <v>31200</v>
          </cell>
          <cell r="J596">
            <v>9999999.9900000002</v>
          </cell>
        </row>
        <row r="597">
          <cell r="A597" t="str">
            <v>Fleet Analyst, Associate</v>
          </cell>
          <cell r="B597" t="str">
            <v>USA</v>
          </cell>
          <cell r="C597" t="str">
            <v>Salaried</v>
          </cell>
          <cell r="D597" t="str">
            <v>Utility</v>
          </cell>
          <cell r="E597" t="str">
            <v>PL1</v>
          </cell>
          <cell r="F597" t="str">
            <v>02</v>
          </cell>
          <cell r="G597" t="str">
            <v>02</v>
          </cell>
          <cell r="H597">
            <v>0</v>
          </cell>
          <cell r="I597">
            <v>31200</v>
          </cell>
          <cell r="J597">
            <v>9999999.9900000002</v>
          </cell>
        </row>
        <row r="598">
          <cell r="A598" t="str">
            <v>Fleet Analyst, Senior</v>
          </cell>
          <cell r="B598" t="str">
            <v>USA</v>
          </cell>
          <cell r="C598" t="str">
            <v>Salaried</v>
          </cell>
          <cell r="D598" t="str">
            <v>Utility</v>
          </cell>
          <cell r="E598" t="str">
            <v>PL1</v>
          </cell>
          <cell r="F598" t="str">
            <v>04</v>
          </cell>
          <cell r="G598" t="str">
            <v>04</v>
          </cell>
          <cell r="H598">
            <v>0</v>
          </cell>
          <cell r="I598">
            <v>31200</v>
          </cell>
          <cell r="J598">
            <v>9999999.9900000002</v>
          </cell>
        </row>
        <row r="599">
          <cell r="A599" t="str">
            <v>Fleet Analyst, Supervisor-Exempt</v>
          </cell>
          <cell r="B599" t="str">
            <v>USA</v>
          </cell>
          <cell r="C599" t="str">
            <v>Salaried</v>
          </cell>
          <cell r="D599" t="str">
            <v>Utility</v>
          </cell>
          <cell r="E599" t="str">
            <v>PL1</v>
          </cell>
          <cell r="F599" t="str">
            <v>05</v>
          </cell>
          <cell r="G599" t="str">
            <v>05</v>
          </cell>
          <cell r="H599">
            <v>0</v>
          </cell>
          <cell r="I599">
            <v>31200</v>
          </cell>
          <cell r="J599">
            <v>9999999.9900000002</v>
          </cell>
        </row>
        <row r="600">
          <cell r="A600" t="str">
            <v>Fleet Engineer</v>
          </cell>
          <cell r="B600" t="str">
            <v>USA</v>
          </cell>
          <cell r="C600" t="str">
            <v>Salaried</v>
          </cell>
          <cell r="D600" t="str">
            <v>Utility</v>
          </cell>
          <cell r="E600" t="str">
            <v>PL1</v>
          </cell>
          <cell r="F600" t="str">
            <v>03</v>
          </cell>
          <cell r="G600" t="str">
            <v>03</v>
          </cell>
          <cell r="H600">
            <v>0</v>
          </cell>
          <cell r="I600">
            <v>31200</v>
          </cell>
          <cell r="J600">
            <v>9999999.9900000002</v>
          </cell>
        </row>
        <row r="601">
          <cell r="A601" t="str">
            <v>Fleet Engineer, Senior</v>
          </cell>
          <cell r="B601" t="str">
            <v>USA</v>
          </cell>
          <cell r="C601" t="str">
            <v>Salaried</v>
          </cell>
          <cell r="D601" t="str">
            <v>Utility</v>
          </cell>
          <cell r="E601" t="str">
            <v>PL1</v>
          </cell>
          <cell r="F601" t="str">
            <v>04</v>
          </cell>
          <cell r="G601" t="str">
            <v>04</v>
          </cell>
          <cell r="H601">
            <v>0</v>
          </cell>
          <cell r="I601">
            <v>31200</v>
          </cell>
          <cell r="J601">
            <v>9999999.9900000002</v>
          </cell>
        </row>
        <row r="602">
          <cell r="A602" t="str">
            <v>Fleet Inspector, Senior</v>
          </cell>
          <cell r="B602" t="str">
            <v>USA</v>
          </cell>
          <cell r="C602" t="str">
            <v>Salaried</v>
          </cell>
          <cell r="D602" t="str">
            <v>Utility</v>
          </cell>
          <cell r="E602" t="str">
            <v>PL1</v>
          </cell>
          <cell r="F602" t="str">
            <v>04</v>
          </cell>
          <cell r="G602" t="str">
            <v>04</v>
          </cell>
          <cell r="H602">
            <v>0</v>
          </cell>
          <cell r="I602">
            <v>31200</v>
          </cell>
          <cell r="J602">
            <v>9999999.9900000002</v>
          </cell>
        </row>
        <row r="603">
          <cell r="A603" t="str">
            <v>Fleet Services Supt, Supvr-Exempt</v>
          </cell>
          <cell r="B603" t="str">
            <v>USA</v>
          </cell>
          <cell r="C603" t="str">
            <v>Salaried</v>
          </cell>
          <cell r="D603" t="str">
            <v>Utility</v>
          </cell>
          <cell r="E603" t="str">
            <v>PL1</v>
          </cell>
          <cell r="F603" t="str">
            <v>05</v>
          </cell>
          <cell r="G603" t="str">
            <v>05</v>
          </cell>
          <cell r="H603">
            <v>0</v>
          </cell>
          <cell r="I603">
            <v>31200</v>
          </cell>
          <cell r="J603">
            <v>9999999.9900000002</v>
          </cell>
        </row>
        <row r="604">
          <cell r="A604" t="str">
            <v>Fleet Services, Director</v>
          </cell>
          <cell r="B604" t="str">
            <v>USA</v>
          </cell>
          <cell r="C604" t="str">
            <v>Salaried</v>
          </cell>
          <cell r="D604" t="str">
            <v>Utility</v>
          </cell>
          <cell r="E604" t="str">
            <v>PL3</v>
          </cell>
          <cell r="F604" t="str">
            <v>07</v>
          </cell>
          <cell r="G604" t="str">
            <v>07</v>
          </cell>
          <cell r="H604">
            <v>0</v>
          </cell>
          <cell r="I604">
            <v>31200</v>
          </cell>
          <cell r="J604">
            <v>9999999.9900000002</v>
          </cell>
        </row>
        <row r="605">
          <cell r="A605" t="str">
            <v>Fleet Services, Manager</v>
          </cell>
          <cell r="B605" t="str">
            <v>USA</v>
          </cell>
          <cell r="C605" t="str">
            <v>Salaried</v>
          </cell>
          <cell r="D605" t="str">
            <v>Utility</v>
          </cell>
          <cell r="E605" t="str">
            <v>PL2</v>
          </cell>
          <cell r="F605" t="str">
            <v>06</v>
          </cell>
          <cell r="G605" t="str">
            <v>06</v>
          </cell>
          <cell r="H605">
            <v>0</v>
          </cell>
          <cell r="I605">
            <v>31200</v>
          </cell>
          <cell r="J605">
            <v>9999999.9900000002</v>
          </cell>
        </row>
        <row r="606">
          <cell r="A606" t="str">
            <v>Fleet Services, Supervisor-Nonexempt</v>
          </cell>
          <cell r="B606" t="str">
            <v>USA</v>
          </cell>
          <cell r="C606" t="str">
            <v>Salaried</v>
          </cell>
          <cell r="D606" t="str">
            <v>Utility</v>
          </cell>
          <cell r="E606" t="str">
            <v>PL1</v>
          </cell>
          <cell r="F606" t="str">
            <v>05</v>
          </cell>
          <cell r="G606" t="str">
            <v>05</v>
          </cell>
          <cell r="H606">
            <v>0</v>
          </cell>
          <cell r="I606">
            <v>31200</v>
          </cell>
          <cell r="J606">
            <v>9999999.9900000002</v>
          </cell>
        </row>
        <row r="607">
          <cell r="A607" t="str">
            <v>Fleet Specialist</v>
          </cell>
          <cell r="B607" t="str">
            <v>USA</v>
          </cell>
          <cell r="C607" t="str">
            <v>Salaried</v>
          </cell>
          <cell r="D607" t="str">
            <v>Utility</v>
          </cell>
          <cell r="E607" t="str">
            <v>PL1</v>
          </cell>
          <cell r="F607" t="str">
            <v>03</v>
          </cell>
          <cell r="G607" t="str">
            <v>03</v>
          </cell>
          <cell r="H607">
            <v>0</v>
          </cell>
          <cell r="I607">
            <v>31200</v>
          </cell>
          <cell r="J607">
            <v>9999999.9900000002</v>
          </cell>
        </row>
        <row r="608">
          <cell r="A608" t="str">
            <v>Fleet Systems Analyst</v>
          </cell>
          <cell r="B608" t="str">
            <v>USA</v>
          </cell>
          <cell r="C608" t="str">
            <v>Salaried</v>
          </cell>
          <cell r="D608" t="str">
            <v>Utility</v>
          </cell>
          <cell r="E608" t="str">
            <v>PL1</v>
          </cell>
          <cell r="F608" t="str">
            <v>03</v>
          </cell>
          <cell r="G608" t="str">
            <v>03</v>
          </cell>
          <cell r="H608">
            <v>0</v>
          </cell>
          <cell r="I608">
            <v>31200</v>
          </cell>
          <cell r="J608">
            <v>9999999.9900000002</v>
          </cell>
        </row>
        <row r="609">
          <cell r="A609" t="str">
            <v>Fleet Systems Analyst, Senior</v>
          </cell>
          <cell r="B609" t="str">
            <v>USA</v>
          </cell>
          <cell r="C609" t="str">
            <v>Salaried</v>
          </cell>
          <cell r="D609" t="str">
            <v>Utility</v>
          </cell>
          <cell r="E609" t="str">
            <v>PL1</v>
          </cell>
          <cell r="F609" t="str">
            <v>04</v>
          </cell>
          <cell r="G609" t="str">
            <v>04</v>
          </cell>
          <cell r="H609">
            <v>0</v>
          </cell>
          <cell r="I609">
            <v>31200</v>
          </cell>
          <cell r="J609">
            <v>9999999.9900000002</v>
          </cell>
        </row>
        <row r="610">
          <cell r="A610" t="str">
            <v>Fleet Systems Analyst, Supvr-Exempt</v>
          </cell>
          <cell r="B610" t="str">
            <v>USA</v>
          </cell>
          <cell r="C610" t="str">
            <v>Salaried</v>
          </cell>
          <cell r="D610" t="str">
            <v>Utility</v>
          </cell>
          <cell r="E610" t="str">
            <v>PL1</v>
          </cell>
          <cell r="F610" t="str">
            <v>05</v>
          </cell>
          <cell r="G610" t="str">
            <v>05</v>
          </cell>
          <cell r="H610">
            <v>0</v>
          </cell>
          <cell r="I610">
            <v>31200</v>
          </cell>
          <cell r="J610">
            <v>9999999.9900000002</v>
          </cell>
        </row>
        <row r="611">
          <cell r="A611" t="str">
            <v>Forester</v>
          </cell>
          <cell r="B611" t="str">
            <v>USA</v>
          </cell>
          <cell r="C611" t="str">
            <v>Salaried</v>
          </cell>
          <cell r="D611" t="str">
            <v>Utility</v>
          </cell>
          <cell r="E611" t="str">
            <v>PL1</v>
          </cell>
          <cell r="F611" t="str">
            <v>03</v>
          </cell>
          <cell r="G611" t="str">
            <v>03</v>
          </cell>
          <cell r="H611">
            <v>0</v>
          </cell>
          <cell r="I611">
            <v>31200</v>
          </cell>
          <cell r="J611">
            <v>9999999.9900000002</v>
          </cell>
        </row>
        <row r="612">
          <cell r="A612" t="str">
            <v>Forester, Senior</v>
          </cell>
          <cell r="B612" t="str">
            <v>USA</v>
          </cell>
          <cell r="C612" t="str">
            <v>Salaried</v>
          </cell>
          <cell r="D612" t="str">
            <v>Utility</v>
          </cell>
          <cell r="E612" t="str">
            <v>PL1</v>
          </cell>
          <cell r="F612" t="str">
            <v>04</v>
          </cell>
          <cell r="G612" t="str">
            <v>04</v>
          </cell>
          <cell r="H612">
            <v>0</v>
          </cell>
          <cell r="I612">
            <v>31200</v>
          </cell>
          <cell r="J612">
            <v>9999999.9900000002</v>
          </cell>
        </row>
        <row r="613">
          <cell r="A613" t="str">
            <v>Fuel Settlements Analyst</v>
          </cell>
          <cell r="B613" t="str">
            <v>USA</v>
          </cell>
          <cell r="C613" t="str">
            <v>Salaried</v>
          </cell>
          <cell r="D613" t="str">
            <v>Utility</v>
          </cell>
          <cell r="E613" t="str">
            <v>PL1</v>
          </cell>
          <cell r="F613" t="str">
            <v>04</v>
          </cell>
          <cell r="G613" t="str">
            <v>04</v>
          </cell>
          <cell r="H613">
            <v>0</v>
          </cell>
          <cell r="I613">
            <v>31200</v>
          </cell>
          <cell r="J613">
            <v>9999999.9900000002</v>
          </cell>
        </row>
        <row r="614">
          <cell r="A614" t="str">
            <v>Fuel Settlements Analyst, Sr</v>
          </cell>
          <cell r="B614" t="str">
            <v>USA</v>
          </cell>
          <cell r="C614" t="str">
            <v>Salaried</v>
          </cell>
          <cell r="D614" t="str">
            <v>Utility</v>
          </cell>
          <cell r="E614" t="str">
            <v>PL1</v>
          </cell>
          <cell r="F614" t="str">
            <v>04</v>
          </cell>
          <cell r="G614" t="str">
            <v>04</v>
          </cell>
          <cell r="H614">
            <v>0</v>
          </cell>
          <cell r="I614">
            <v>31200</v>
          </cell>
          <cell r="J614">
            <v>9999999.9900000002</v>
          </cell>
        </row>
        <row r="615">
          <cell r="A615" t="str">
            <v>Fuel Settlements, Manager</v>
          </cell>
          <cell r="B615" t="str">
            <v>USA</v>
          </cell>
          <cell r="C615" t="str">
            <v>Salaried</v>
          </cell>
          <cell r="D615" t="str">
            <v>Utility</v>
          </cell>
          <cell r="E615" t="str">
            <v>PL2</v>
          </cell>
          <cell r="F615" t="str">
            <v>06</v>
          </cell>
          <cell r="G615" t="str">
            <v>06</v>
          </cell>
          <cell r="H615">
            <v>0</v>
          </cell>
          <cell r="I615">
            <v>31200</v>
          </cell>
          <cell r="J615">
            <v>9999999.9900000002</v>
          </cell>
        </row>
        <row r="616">
          <cell r="A616" t="str">
            <v>Fuels Planner, Senior</v>
          </cell>
          <cell r="B616" t="str">
            <v>USA</v>
          </cell>
          <cell r="C616" t="str">
            <v>Salaried</v>
          </cell>
          <cell r="D616" t="str">
            <v>Utility</v>
          </cell>
          <cell r="E616" t="str">
            <v>PL1</v>
          </cell>
          <cell r="F616" t="str">
            <v>04</v>
          </cell>
          <cell r="G616" t="str">
            <v>04</v>
          </cell>
          <cell r="H616">
            <v>0</v>
          </cell>
          <cell r="I616">
            <v>31200</v>
          </cell>
          <cell r="J616">
            <v>9999999.9900000002</v>
          </cell>
        </row>
        <row r="617">
          <cell r="A617" t="str">
            <v>Gas &amp; Electric Services, Supvr-Nonexempt</v>
          </cell>
          <cell r="B617" t="str">
            <v>USA</v>
          </cell>
          <cell r="C617" t="str">
            <v>Salaried</v>
          </cell>
          <cell r="D617" t="str">
            <v>Utility</v>
          </cell>
          <cell r="E617" t="str">
            <v>PL1</v>
          </cell>
          <cell r="F617" t="str">
            <v>05</v>
          </cell>
          <cell r="G617" t="str">
            <v>05</v>
          </cell>
          <cell r="H617">
            <v>0</v>
          </cell>
          <cell r="I617">
            <v>31200</v>
          </cell>
          <cell r="J617">
            <v>9999999.9900000002</v>
          </cell>
        </row>
        <row r="618">
          <cell r="A618" t="str">
            <v>Gas &amp; Electric Supply, Manager</v>
          </cell>
          <cell r="B618" t="str">
            <v>USA</v>
          </cell>
          <cell r="C618" t="str">
            <v>Salaried</v>
          </cell>
          <cell r="D618" t="str">
            <v>Utility</v>
          </cell>
          <cell r="E618" t="str">
            <v>PL2</v>
          </cell>
          <cell r="F618" t="str">
            <v>06</v>
          </cell>
          <cell r="G618" t="str">
            <v>06</v>
          </cell>
          <cell r="H618">
            <v>0</v>
          </cell>
          <cell r="I618">
            <v>31200</v>
          </cell>
          <cell r="J618">
            <v>9999999.9900000002</v>
          </cell>
        </row>
        <row r="619">
          <cell r="A619" t="str">
            <v>Gas &amp; Electric Supply, Principal</v>
          </cell>
          <cell r="B619" t="str">
            <v>USA</v>
          </cell>
          <cell r="C619" t="str">
            <v>Salaried</v>
          </cell>
          <cell r="D619" t="str">
            <v>Utility</v>
          </cell>
          <cell r="E619" t="str">
            <v>PL2</v>
          </cell>
          <cell r="F619" t="str">
            <v>06</v>
          </cell>
          <cell r="G619" t="str">
            <v>06</v>
          </cell>
          <cell r="H619">
            <v>0</v>
          </cell>
          <cell r="I619">
            <v>31200</v>
          </cell>
          <cell r="J619">
            <v>9999999.9900000002</v>
          </cell>
        </row>
        <row r="620">
          <cell r="A620" t="str">
            <v>Gas Consultant, Principal</v>
          </cell>
          <cell r="B620" t="str">
            <v>USA</v>
          </cell>
          <cell r="C620" t="str">
            <v>Salaried</v>
          </cell>
          <cell r="D620" t="str">
            <v>Utility</v>
          </cell>
          <cell r="E620" t="str">
            <v>PL2</v>
          </cell>
          <cell r="F620" t="str">
            <v>06</v>
          </cell>
          <cell r="G620" t="str">
            <v>06</v>
          </cell>
          <cell r="H620">
            <v>0</v>
          </cell>
          <cell r="I620">
            <v>31200</v>
          </cell>
          <cell r="J620">
            <v>9999999.9900000002</v>
          </cell>
        </row>
        <row r="621">
          <cell r="A621" t="str">
            <v>Gas Distribution Engg, Supvr-Exempt</v>
          </cell>
          <cell r="B621" t="str">
            <v>USA</v>
          </cell>
          <cell r="C621" t="str">
            <v>Salaried</v>
          </cell>
          <cell r="D621" t="str">
            <v>Utility</v>
          </cell>
          <cell r="E621" t="str">
            <v>PL1</v>
          </cell>
          <cell r="F621" t="str">
            <v>05</v>
          </cell>
          <cell r="G621" t="str">
            <v>05</v>
          </cell>
          <cell r="H621">
            <v>0</v>
          </cell>
          <cell r="I621">
            <v>31200</v>
          </cell>
          <cell r="J621">
            <v>9999999.9900000002</v>
          </cell>
        </row>
        <row r="622">
          <cell r="A622" t="str">
            <v>Gas Distribution Engineer, Senior</v>
          </cell>
          <cell r="B622" t="str">
            <v>USA</v>
          </cell>
          <cell r="C622" t="str">
            <v>Salaried</v>
          </cell>
          <cell r="D622" t="str">
            <v>Utility</v>
          </cell>
          <cell r="E622" t="str">
            <v>PL1</v>
          </cell>
          <cell r="F622" t="str">
            <v>04</v>
          </cell>
          <cell r="G622" t="str">
            <v>04</v>
          </cell>
          <cell r="H622">
            <v>0</v>
          </cell>
          <cell r="I622">
            <v>31200</v>
          </cell>
          <cell r="J622">
            <v>9999999.9900000002</v>
          </cell>
        </row>
        <row r="623">
          <cell r="A623" t="str">
            <v>Gas Engineer</v>
          </cell>
          <cell r="B623" t="str">
            <v>USA</v>
          </cell>
          <cell r="C623" t="str">
            <v>Salaried</v>
          </cell>
          <cell r="D623" t="str">
            <v>Utility</v>
          </cell>
          <cell r="E623" t="str">
            <v>PL1</v>
          </cell>
          <cell r="F623" t="str">
            <v>03</v>
          </cell>
          <cell r="G623" t="str">
            <v>03</v>
          </cell>
          <cell r="H623">
            <v>0</v>
          </cell>
          <cell r="I623">
            <v>31200</v>
          </cell>
          <cell r="J623">
            <v>9999999.9900000002</v>
          </cell>
        </row>
        <row r="624">
          <cell r="A624" t="str">
            <v>Gas Engineer, Principal</v>
          </cell>
          <cell r="B624" t="str">
            <v>USA</v>
          </cell>
          <cell r="C624" t="str">
            <v>Salaried</v>
          </cell>
          <cell r="D624" t="str">
            <v>Utility</v>
          </cell>
          <cell r="E624" t="str">
            <v>PL2</v>
          </cell>
          <cell r="F624" t="str">
            <v>06</v>
          </cell>
          <cell r="G624" t="str">
            <v>06</v>
          </cell>
          <cell r="H624">
            <v>0</v>
          </cell>
          <cell r="I624">
            <v>31200</v>
          </cell>
          <cell r="J624">
            <v>9999999.9900000002</v>
          </cell>
        </row>
        <row r="625">
          <cell r="A625" t="str">
            <v>Gas Engineer, Senior</v>
          </cell>
          <cell r="B625" t="str">
            <v>USA</v>
          </cell>
          <cell r="C625" t="str">
            <v>Salaried</v>
          </cell>
          <cell r="D625" t="str">
            <v>Utility</v>
          </cell>
          <cell r="E625" t="str">
            <v>PL1</v>
          </cell>
          <cell r="F625" t="str">
            <v>04</v>
          </cell>
          <cell r="G625" t="str">
            <v>04</v>
          </cell>
          <cell r="H625">
            <v>0</v>
          </cell>
          <cell r="I625">
            <v>31200</v>
          </cell>
          <cell r="J625">
            <v>9999999.9900000002</v>
          </cell>
        </row>
        <row r="626">
          <cell r="A626" t="str">
            <v>Gas Maintenance Local Supt, Supvr-Exempt</v>
          </cell>
          <cell r="B626" t="str">
            <v>USA</v>
          </cell>
          <cell r="C626" t="str">
            <v>Salaried</v>
          </cell>
          <cell r="D626" t="str">
            <v>Utility</v>
          </cell>
          <cell r="E626" t="str">
            <v>PL1</v>
          </cell>
          <cell r="F626" t="str">
            <v>05</v>
          </cell>
          <cell r="G626" t="str">
            <v>05</v>
          </cell>
          <cell r="H626">
            <v>0</v>
          </cell>
          <cell r="I626">
            <v>31200</v>
          </cell>
          <cell r="J626">
            <v>9999999.9900000002</v>
          </cell>
        </row>
        <row r="627">
          <cell r="A627" t="str">
            <v>Gas Maintenance, Superintendent</v>
          </cell>
          <cell r="B627" t="str">
            <v>USA</v>
          </cell>
          <cell r="C627" t="str">
            <v>Salaried</v>
          </cell>
          <cell r="D627" t="str">
            <v>Utility</v>
          </cell>
          <cell r="E627" t="str">
            <v>PL2</v>
          </cell>
          <cell r="F627" t="str">
            <v>06</v>
          </cell>
          <cell r="G627" t="str">
            <v>06</v>
          </cell>
          <cell r="H627">
            <v>0</v>
          </cell>
          <cell r="I627">
            <v>31200</v>
          </cell>
          <cell r="J627">
            <v>9999999.9900000002</v>
          </cell>
        </row>
        <row r="628">
          <cell r="A628" t="str">
            <v>Gas Maintenance, Supervisor-Nonexempt</v>
          </cell>
          <cell r="B628" t="str">
            <v>USA</v>
          </cell>
          <cell r="C628" t="str">
            <v>Salaried</v>
          </cell>
          <cell r="D628" t="str">
            <v>Utility</v>
          </cell>
          <cell r="E628" t="str">
            <v>PL1</v>
          </cell>
          <cell r="F628" t="str">
            <v>05</v>
          </cell>
          <cell r="G628" t="str">
            <v>05</v>
          </cell>
          <cell r="H628">
            <v>0</v>
          </cell>
          <cell r="I628">
            <v>31200</v>
          </cell>
          <cell r="J628">
            <v>9999999.9900000002</v>
          </cell>
        </row>
        <row r="629">
          <cell r="A629" t="str">
            <v>Gas Marketing, Manager</v>
          </cell>
          <cell r="B629" t="str">
            <v>USA</v>
          </cell>
          <cell r="C629" t="str">
            <v>Salaried</v>
          </cell>
          <cell r="D629" t="str">
            <v>Utility</v>
          </cell>
          <cell r="E629" t="str">
            <v>PL2</v>
          </cell>
          <cell r="F629" t="str">
            <v>06</v>
          </cell>
          <cell r="G629" t="str">
            <v>06</v>
          </cell>
          <cell r="H629">
            <v>0</v>
          </cell>
          <cell r="I629">
            <v>31200</v>
          </cell>
          <cell r="J629">
            <v>9999999.9900000002</v>
          </cell>
        </row>
        <row r="630">
          <cell r="A630" t="str">
            <v>Gas Mtce &amp; Opns Lead, Supvr-Nonexempt</v>
          </cell>
          <cell r="B630" t="str">
            <v>USA</v>
          </cell>
          <cell r="C630" t="str">
            <v>Salaried</v>
          </cell>
          <cell r="D630" t="str">
            <v>Utility</v>
          </cell>
          <cell r="E630" t="str">
            <v>PL1</v>
          </cell>
          <cell r="F630" t="str">
            <v>05</v>
          </cell>
          <cell r="G630" t="str">
            <v>05</v>
          </cell>
          <cell r="H630">
            <v>0</v>
          </cell>
          <cell r="I630">
            <v>31200</v>
          </cell>
          <cell r="J630">
            <v>9999999.9900000002</v>
          </cell>
        </row>
        <row r="631">
          <cell r="A631" t="str">
            <v>Gas Procurement, Director</v>
          </cell>
          <cell r="B631" t="str">
            <v>USA</v>
          </cell>
          <cell r="C631" t="str">
            <v>Salaried</v>
          </cell>
          <cell r="D631" t="str">
            <v>Utility</v>
          </cell>
          <cell r="E631" t="str">
            <v>PL3</v>
          </cell>
          <cell r="F631" t="str">
            <v>07</v>
          </cell>
          <cell r="G631" t="str">
            <v>07</v>
          </cell>
          <cell r="H631">
            <v>0</v>
          </cell>
          <cell r="I631">
            <v>31200</v>
          </cell>
          <cell r="J631">
            <v>9999999.9900000002</v>
          </cell>
        </row>
        <row r="632">
          <cell r="A632" t="str">
            <v>Gas Procurement, Manager</v>
          </cell>
          <cell r="B632" t="str">
            <v>USA</v>
          </cell>
          <cell r="C632" t="str">
            <v>Salaried</v>
          </cell>
          <cell r="D632" t="str">
            <v>Utility</v>
          </cell>
          <cell r="E632" t="str">
            <v>PL2</v>
          </cell>
          <cell r="F632" t="str">
            <v>06</v>
          </cell>
          <cell r="G632" t="str">
            <v>06</v>
          </cell>
          <cell r="H632">
            <v>0</v>
          </cell>
          <cell r="I632">
            <v>31200</v>
          </cell>
          <cell r="J632">
            <v>9999999.9900000002</v>
          </cell>
        </row>
        <row r="633">
          <cell r="A633" t="str">
            <v>Gas Resource Analyst</v>
          </cell>
          <cell r="B633" t="str">
            <v>USA</v>
          </cell>
          <cell r="C633" t="str">
            <v>Salaried</v>
          </cell>
          <cell r="D633" t="str">
            <v>Utility</v>
          </cell>
          <cell r="E633" t="str">
            <v>PL1</v>
          </cell>
          <cell r="F633" t="str">
            <v>03</v>
          </cell>
          <cell r="G633" t="str">
            <v>03</v>
          </cell>
          <cell r="H633">
            <v>0</v>
          </cell>
          <cell r="I633">
            <v>31200</v>
          </cell>
          <cell r="J633">
            <v>9999999.9900000002</v>
          </cell>
        </row>
        <row r="634">
          <cell r="A634" t="str">
            <v>Gas Resource Analyst, Senior</v>
          </cell>
          <cell r="B634" t="str">
            <v>USA</v>
          </cell>
          <cell r="C634" t="str">
            <v>Salaried</v>
          </cell>
          <cell r="D634" t="str">
            <v>Utility</v>
          </cell>
          <cell r="E634" t="str">
            <v>PL1</v>
          </cell>
          <cell r="F634" t="str">
            <v>04</v>
          </cell>
          <cell r="G634" t="str">
            <v>04</v>
          </cell>
          <cell r="H634">
            <v>0</v>
          </cell>
          <cell r="I634">
            <v>31200</v>
          </cell>
          <cell r="J634">
            <v>9999999.9900000002</v>
          </cell>
        </row>
        <row r="635">
          <cell r="A635" t="str">
            <v>Gas Scheduling &amp; Accounting, Manager</v>
          </cell>
          <cell r="B635" t="str">
            <v>USA</v>
          </cell>
          <cell r="C635" t="str">
            <v>Salaried</v>
          </cell>
          <cell r="D635" t="str">
            <v>Utility</v>
          </cell>
          <cell r="E635" t="str">
            <v>PL2</v>
          </cell>
          <cell r="F635" t="str">
            <v>06</v>
          </cell>
          <cell r="G635" t="str">
            <v>06</v>
          </cell>
          <cell r="H635">
            <v>0</v>
          </cell>
          <cell r="I635">
            <v>31200</v>
          </cell>
          <cell r="J635">
            <v>9999999.9900000002</v>
          </cell>
        </row>
        <row r="636">
          <cell r="A636" t="str">
            <v>Gas Services, Director</v>
          </cell>
          <cell r="B636" t="str">
            <v>USA</v>
          </cell>
          <cell r="C636" t="str">
            <v>Salaried</v>
          </cell>
          <cell r="D636" t="str">
            <v>Utility</v>
          </cell>
          <cell r="E636" t="str">
            <v>PL3</v>
          </cell>
          <cell r="F636" t="str">
            <v>07</v>
          </cell>
          <cell r="G636" t="str">
            <v>07</v>
          </cell>
          <cell r="H636">
            <v>0</v>
          </cell>
          <cell r="I636">
            <v>31200</v>
          </cell>
          <cell r="J636">
            <v>9999999.9900000002</v>
          </cell>
        </row>
        <row r="637">
          <cell r="A637" t="str">
            <v>Gas System Maintenance, Director</v>
          </cell>
          <cell r="B637" t="str">
            <v>USA</v>
          </cell>
          <cell r="C637" t="str">
            <v>Salaried</v>
          </cell>
          <cell r="D637" t="str">
            <v>Utility</v>
          </cell>
          <cell r="E637" t="str">
            <v>PL3</v>
          </cell>
          <cell r="F637" t="str">
            <v>07</v>
          </cell>
          <cell r="G637" t="str">
            <v>07</v>
          </cell>
          <cell r="H637">
            <v>0</v>
          </cell>
          <cell r="I637">
            <v>31200</v>
          </cell>
          <cell r="J637">
            <v>9999999.9900000002</v>
          </cell>
        </row>
        <row r="638">
          <cell r="A638" t="str">
            <v>Gas System Maintenance, Manager</v>
          </cell>
          <cell r="B638" t="str">
            <v>USA</v>
          </cell>
          <cell r="C638" t="str">
            <v>Salaried</v>
          </cell>
          <cell r="D638" t="str">
            <v>Utility</v>
          </cell>
          <cell r="E638" t="str">
            <v>PL2</v>
          </cell>
          <cell r="F638" t="str">
            <v>06</v>
          </cell>
          <cell r="G638" t="str">
            <v>06</v>
          </cell>
          <cell r="H638">
            <v>0</v>
          </cell>
          <cell r="I638">
            <v>31200</v>
          </cell>
          <cell r="J638">
            <v>9999999.9900000002</v>
          </cell>
        </row>
        <row r="639">
          <cell r="A639" t="str">
            <v>Gas System Operations, Director</v>
          </cell>
          <cell r="B639" t="str">
            <v>USA</v>
          </cell>
          <cell r="C639" t="str">
            <v>Salaried</v>
          </cell>
          <cell r="D639" t="str">
            <v>Utility</v>
          </cell>
          <cell r="E639" t="str">
            <v>PL3</v>
          </cell>
          <cell r="F639" t="str">
            <v>07</v>
          </cell>
          <cell r="G639" t="str">
            <v>07</v>
          </cell>
          <cell r="H639">
            <v>0</v>
          </cell>
          <cell r="I639">
            <v>31200</v>
          </cell>
          <cell r="J639">
            <v>9999999.9900000002</v>
          </cell>
        </row>
        <row r="640">
          <cell r="A640" t="str">
            <v>Gas System Operations, Manager</v>
          </cell>
          <cell r="B640" t="str">
            <v>USA</v>
          </cell>
          <cell r="C640" t="str">
            <v>Salaried</v>
          </cell>
          <cell r="D640" t="str">
            <v>Utility</v>
          </cell>
          <cell r="E640" t="str">
            <v>PL2</v>
          </cell>
          <cell r="F640" t="str">
            <v>06</v>
          </cell>
          <cell r="G640" t="str">
            <v>06</v>
          </cell>
          <cell r="H640">
            <v>0</v>
          </cell>
          <cell r="I640">
            <v>31200</v>
          </cell>
          <cell r="J640">
            <v>9999999.9900000002</v>
          </cell>
        </row>
        <row r="641">
          <cell r="A641" t="str">
            <v>Gas Technical Specialist</v>
          </cell>
          <cell r="B641" t="str">
            <v>USA</v>
          </cell>
          <cell r="C641" t="str">
            <v>Salaried</v>
          </cell>
          <cell r="D641" t="str">
            <v>Utility</v>
          </cell>
          <cell r="E641" t="str">
            <v>PL1</v>
          </cell>
          <cell r="F641" t="str">
            <v>03</v>
          </cell>
          <cell r="G641" t="str">
            <v>03</v>
          </cell>
          <cell r="H641">
            <v>0</v>
          </cell>
          <cell r="I641">
            <v>31200</v>
          </cell>
          <cell r="J641">
            <v>9999999.9900000002</v>
          </cell>
        </row>
        <row r="642">
          <cell r="A642" t="str">
            <v>Gas Trader</v>
          </cell>
          <cell r="B642" t="str">
            <v>USA</v>
          </cell>
          <cell r="C642" t="str">
            <v>Salaried</v>
          </cell>
          <cell r="D642" t="str">
            <v>Utility</v>
          </cell>
          <cell r="E642" t="str">
            <v>PL1</v>
          </cell>
          <cell r="F642" t="str">
            <v>03</v>
          </cell>
          <cell r="G642" t="str">
            <v>03</v>
          </cell>
          <cell r="H642">
            <v>0</v>
          </cell>
          <cell r="I642">
            <v>31200</v>
          </cell>
          <cell r="J642">
            <v>9999999.9900000002</v>
          </cell>
        </row>
        <row r="643">
          <cell r="A643" t="str">
            <v>Gas Trader, Senior</v>
          </cell>
          <cell r="B643" t="str">
            <v>USA</v>
          </cell>
          <cell r="C643" t="str">
            <v>Salaried</v>
          </cell>
          <cell r="D643" t="str">
            <v>Utility</v>
          </cell>
          <cell r="E643" t="str">
            <v>PL1</v>
          </cell>
          <cell r="F643" t="str">
            <v>04</v>
          </cell>
          <cell r="G643" t="str">
            <v>04</v>
          </cell>
          <cell r="H643">
            <v>0</v>
          </cell>
          <cell r="I643">
            <v>31200</v>
          </cell>
          <cell r="J643">
            <v>9999999.9900000002</v>
          </cell>
        </row>
        <row r="644">
          <cell r="A644" t="str">
            <v>Gas Trading Analyst</v>
          </cell>
          <cell r="B644" t="str">
            <v>USA</v>
          </cell>
          <cell r="C644" t="str">
            <v>Salaried</v>
          </cell>
          <cell r="D644" t="str">
            <v>Utility</v>
          </cell>
          <cell r="E644" t="str">
            <v>PL1</v>
          </cell>
          <cell r="F644" t="str">
            <v>03</v>
          </cell>
          <cell r="G644" t="str">
            <v>03</v>
          </cell>
          <cell r="H644">
            <v>0</v>
          </cell>
          <cell r="I644">
            <v>31200</v>
          </cell>
          <cell r="J644">
            <v>9999999.9900000002</v>
          </cell>
        </row>
        <row r="645">
          <cell r="A645" t="str">
            <v>Gas Trading Analyst, Associate</v>
          </cell>
          <cell r="B645" t="str">
            <v>USA</v>
          </cell>
          <cell r="C645" t="str">
            <v>Salaried</v>
          </cell>
          <cell r="D645" t="str">
            <v>Utility</v>
          </cell>
          <cell r="E645" t="str">
            <v>PL1</v>
          </cell>
          <cell r="F645" t="str">
            <v>02</v>
          </cell>
          <cell r="G645" t="str">
            <v>02</v>
          </cell>
          <cell r="H645">
            <v>0</v>
          </cell>
          <cell r="I645">
            <v>31200</v>
          </cell>
          <cell r="J645">
            <v>9999999.9900000002</v>
          </cell>
        </row>
        <row r="646">
          <cell r="A646" t="str">
            <v>Gas Trading Analyst, Senior</v>
          </cell>
          <cell r="B646" t="str">
            <v>USA</v>
          </cell>
          <cell r="C646" t="str">
            <v>Salaried</v>
          </cell>
          <cell r="D646" t="str">
            <v>Utility</v>
          </cell>
          <cell r="E646" t="str">
            <v>PL1</v>
          </cell>
          <cell r="F646" t="str">
            <v>04</v>
          </cell>
          <cell r="G646" t="str">
            <v>04</v>
          </cell>
          <cell r="H646">
            <v>0</v>
          </cell>
          <cell r="I646">
            <v>31200</v>
          </cell>
          <cell r="J646">
            <v>9999999.9900000002</v>
          </cell>
        </row>
        <row r="647">
          <cell r="A647" t="str">
            <v>Gas Transmission Constructn, Superintndt</v>
          </cell>
          <cell r="B647" t="str">
            <v>USA</v>
          </cell>
          <cell r="C647" t="str">
            <v>Salaried</v>
          </cell>
          <cell r="D647" t="str">
            <v>Utility</v>
          </cell>
          <cell r="E647" t="str">
            <v>PL2</v>
          </cell>
          <cell r="F647" t="str">
            <v>06</v>
          </cell>
          <cell r="G647" t="str">
            <v>06</v>
          </cell>
          <cell r="H647">
            <v>0</v>
          </cell>
          <cell r="I647">
            <v>31200</v>
          </cell>
          <cell r="J647">
            <v>9999999.9900000002</v>
          </cell>
        </row>
        <row r="648">
          <cell r="A648" t="str">
            <v>Gas Transmission Coordinator</v>
          </cell>
          <cell r="B648" t="str">
            <v>USA</v>
          </cell>
          <cell r="C648" t="str">
            <v>Salaried</v>
          </cell>
          <cell r="D648" t="str">
            <v>Utility</v>
          </cell>
          <cell r="E648" t="str">
            <v>PL1</v>
          </cell>
          <cell r="F648" t="str">
            <v>03</v>
          </cell>
          <cell r="G648" t="str">
            <v>03</v>
          </cell>
          <cell r="H648">
            <v>0</v>
          </cell>
          <cell r="I648">
            <v>31200</v>
          </cell>
          <cell r="J648">
            <v>9999999.9900000002</v>
          </cell>
        </row>
        <row r="649">
          <cell r="A649" t="str">
            <v>Gas Transmission Coordinator, Associate</v>
          </cell>
          <cell r="B649" t="str">
            <v>USA</v>
          </cell>
          <cell r="C649" t="str">
            <v>Salaried</v>
          </cell>
          <cell r="D649" t="str">
            <v>Utility</v>
          </cell>
          <cell r="E649" t="str">
            <v>PL1</v>
          </cell>
          <cell r="F649" t="str">
            <v>02</v>
          </cell>
          <cell r="G649" t="str">
            <v>02</v>
          </cell>
          <cell r="H649">
            <v>0</v>
          </cell>
          <cell r="I649">
            <v>31200</v>
          </cell>
          <cell r="J649">
            <v>9999999.9900000002</v>
          </cell>
        </row>
        <row r="650">
          <cell r="A650" t="str">
            <v>Gas Transmission Coordinator, Senior</v>
          </cell>
          <cell r="B650" t="str">
            <v>USA</v>
          </cell>
          <cell r="C650" t="str">
            <v>Salaried</v>
          </cell>
          <cell r="D650" t="str">
            <v>Utility</v>
          </cell>
          <cell r="E650" t="str">
            <v>PL1</v>
          </cell>
          <cell r="F650" t="str">
            <v>04</v>
          </cell>
          <cell r="G650" t="str">
            <v>04</v>
          </cell>
          <cell r="H650">
            <v>0</v>
          </cell>
          <cell r="I650">
            <v>31200</v>
          </cell>
          <cell r="J650">
            <v>9999999.9900000002</v>
          </cell>
        </row>
        <row r="651">
          <cell r="A651" t="str">
            <v>Gas Transmission Systems Engineer</v>
          </cell>
          <cell r="B651" t="str">
            <v>USA</v>
          </cell>
          <cell r="C651" t="str">
            <v>Salaried</v>
          </cell>
          <cell r="D651" t="str">
            <v>Utility</v>
          </cell>
          <cell r="E651" t="str">
            <v>PL1</v>
          </cell>
          <cell r="F651" t="str">
            <v>03</v>
          </cell>
          <cell r="G651" t="str">
            <v>03</v>
          </cell>
          <cell r="H651">
            <v>0</v>
          </cell>
          <cell r="I651">
            <v>31200</v>
          </cell>
          <cell r="J651">
            <v>9999999.9900000002</v>
          </cell>
        </row>
        <row r="652">
          <cell r="A652" t="str">
            <v>Gas Transmission Systems Engineer, Sr</v>
          </cell>
          <cell r="B652" t="str">
            <v>USA</v>
          </cell>
          <cell r="C652" t="str">
            <v>Salaried</v>
          </cell>
          <cell r="D652" t="str">
            <v>Utility</v>
          </cell>
          <cell r="E652" t="str">
            <v>PL1</v>
          </cell>
          <cell r="F652" t="str">
            <v>04</v>
          </cell>
          <cell r="G652" t="str">
            <v>04</v>
          </cell>
          <cell r="H652">
            <v>0</v>
          </cell>
          <cell r="I652">
            <v>31200</v>
          </cell>
          <cell r="J652">
            <v>9999999.9900000002</v>
          </cell>
        </row>
        <row r="653">
          <cell r="A653" t="str">
            <v>Gas Transmission, Supervisor-Exempt</v>
          </cell>
          <cell r="B653" t="str">
            <v>USA</v>
          </cell>
          <cell r="C653" t="str">
            <v>Salaried</v>
          </cell>
          <cell r="D653" t="str">
            <v>Utility</v>
          </cell>
          <cell r="E653" t="str">
            <v>PL1</v>
          </cell>
          <cell r="F653" t="str">
            <v>05</v>
          </cell>
          <cell r="G653" t="str">
            <v>05</v>
          </cell>
          <cell r="H653">
            <v>0</v>
          </cell>
          <cell r="I653">
            <v>31200</v>
          </cell>
          <cell r="J653">
            <v>9999999.9900000002</v>
          </cell>
        </row>
        <row r="654">
          <cell r="A654" t="str">
            <v>Gas Transportation Administrator</v>
          </cell>
          <cell r="B654" t="str">
            <v>USA</v>
          </cell>
          <cell r="C654" t="str">
            <v>Salaried</v>
          </cell>
          <cell r="D654" t="str">
            <v>Utility</v>
          </cell>
          <cell r="E654" t="str">
            <v>PL1</v>
          </cell>
          <cell r="F654" t="str">
            <v>03</v>
          </cell>
          <cell r="G654" t="str">
            <v>03</v>
          </cell>
          <cell r="H654">
            <v>0</v>
          </cell>
          <cell r="I654">
            <v>31200</v>
          </cell>
          <cell r="J654">
            <v>9999999.9900000002</v>
          </cell>
        </row>
        <row r="655">
          <cell r="A655" t="str">
            <v>Gas Transportation Scheduler</v>
          </cell>
          <cell r="B655" t="str">
            <v>USA</v>
          </cell>
          <cell r="C655" t="str">
            <v>Salaried</v>
          </cell>
          <cell r="D655" t="str">
            <v>Utility</v>
          </cell>
          <cell r="E655" t="str">
            <v>PL1</v>
          </cell>
          <cell r="F655" t="str">
            <v>03</v>
          </cell>
          <cell r="G655" t="str">
            <v>03</v>
          </cell>
          <cell r="H655">
            <v>0</v>
          </cell>
          <cell r="I655">
            <v>31200</v>
          </cell>
          <cell r="J655">
            <v>9999999.9900000002</v>
          </cell>
        </row>
        <row r="656">
          <cell r="A656" t="str">
            <v>Gas Transportation Scheduler, Associate</v>
          </cell>
          <cell r="B656" t="str">
            <v>USA</v>
          </cell>
          <cell r="C656" t="str">
            <v>Salaried</v>
          </cell>
          <cell r="D656" t="str">
            <v>Utility</v>
          </cell>
          <cell r="E656" t="str">
            <v>PL1</v>
          </cell>
          <cell r="F656" t="str">
            <v>02</v>
          </cell>
          <cell r="G656" t="str">
            <v>02</v>
          </cell>
          <cell r="H656">
            <v>0</v>
          </cell>
          <cell r="I656">
            <v>31200</v>
          </cell>
          <cell r="J656">
            <v>9999999.9900000002</v>
          </cell>
        </row>
        <row r="657">
          <cell r="A657" t="str">
            <v>Gas Transportation Scheduler, Senior</v>
          </cell>
          <cell r="B657" t="str">
            <v>USA</v>
          </cell>
          <cell r="C657" t="str">
            <v>Salaried</v>
          </cell>
          <cell r="D657" t="str">
            <v>Utility</v>
          </cell>
          <cell r="E657" t="str">
            <v>PL1</v>
          </cell>
          <cell r="F657" t="str">
            <v>04</v>
          </cell>
          <cell r="G657" t="str">
            <v>04</v>
          </cell>
          <cell r="H657">
            <v>0</v>
          </cell>
          <cell r="I657">
            <v>31200</v>
          </cell>
          <cell r="J657">
            <v>9999999.9900000002</v>
          </cell>
        </row>
        <row r="658">
          <cell r="A658" t="str">
            <v>Gas Transportation, Supervisor-Exempt</v>
          </cell>
          <cell r="B658" t="str">
            <v>USA</v>
          </cell>
          <cell r="C658" t="str">
            <v>Salaried</v>
          </cell>
          <cell r="D658" t="str">
            <v>Utility</v>
          </cell>
          <cell r="E658" t="str">
            <v>PL1</v>
          </cell>
          <cell r="F658" t="str">
            <v>05</v>
          </cell>
          <cell r="G658" t="str">
            <v>05</v>
          </cell>
          <cell r="H658">
            <v>0</v>
          </cell>
          <cell r="I658">
            <v>31200</v>
          </cell>
          <cell r="J658">
            <v>9999999.9900000002</v>
          </cell>
        </row>
        <row r="659">
          <cell r="A659" t="str">
            <v>General Employment, Principal</v>
          </cell>
          <cell r="B659" t="str">
            <v>USA</v>
          </cell>
          <cell r="C659" t="str">
            <v>Salaried</v>
          </cell>
          <cell r="D659" t="str">
            <v>CORP</v>
          </cell>
          <cell r="E659" t="str">
            <v>PL2</v>
          </cell>
          <cell r="F659" t="str">
            <v>06</v>
          </cell>
          <cell r="G659" t="str">
            <v>06</v>
          </cell>
          <cell r="H659">
            <v>0</v>
          </cell>
          <cell r="I659">
            <v>31200</v>
          </cell>
          <cell r="J659">
            <v>9999999</v>
          </cell>
        </row>
        <row r="660">
          <cell r="A660" t="str">
            <v>General Employment, Principal</v>
          </cell>
          <cell r="B660" t="str">
            <v>USA</v>
          </cell>
          <cell r="C660" t="str">
            <v>Salaried</v>
          </cell>
          <cell r="D660" t="str">
            <v>Utility</v>
          </cell>
          <cell r="E660" t="str">
            <v>PL2</v>
          </cell>
          <cell r="F660" t="str">
            <v>06</v>
          </cell>
          <cell r="G660" t="str">
            <v>06</v>
          </cell>
          <cell r="H660">
            <v>0</v>
          </cell>
          <cell r="I660">
            <v>31200</v>
          </cell>
          <cell r="J660">
            <v>9999999.9900000002</v>
          </cell>
        </row>
        <row r="661">
          <cell r="A661" t="str">
            <v>General Recruiter, Principal</v>
          </cell>
          <cell r="B661" t="str">
            <v>USA</v>
          </cell>
          <cell r="C661" t="str">
            <v>Salaried</v>
          </cell>
          <cell r="D661" t="str">
            <v>Utility</v>
          </cell>
          <cell r="E661" t="str">
            <v>PL2</v>
          </cell>
          <cell r="F661" t="str">
            <v>06</v>
          </cell>
          <cell r="G661" t="str">
            <v>06</v>
          </cell>
          <cell r="H661">
            <v>0</v>
          </cell>
          <cell r="I661">
            <v>31200</v>
          </cell>
          <cell r="J661">
            <v>9999999.9900000002</v>
          </cell>
        </row>
        <row r="662">
          <cell r="A662" t="str">
            <v>General Services, Director</v>
          </cell>
          <cell r="B662" t="str">
            <v>USA</v>
          </cell>
          <cell r="C662" t="str">
            <v>Salaried</v>
          </cell>
          <cell r="D662" t="str">
            <v>Utility</v>
          </cell>
          <cell r="E662" t="str">
            <v>PL3</v>
          </cell>
          <cell r="F662" t="str">
            <v>07</v>
          </cell>
          <cell r="G662" t="str">
            <v>07</v>
          </cell>
          <cell r="H662">
            <v>0</v>
          </cell>
          <cell r="I662">
            <v>31200</v>
          </cell>
          <cell r="J662">
            <v>9999999.9900000002</v>
          </cell>
        </row>
        <row r="663">
          <cell r="A663" t="str">
            <v>Generation, Director</v>
          </cell>
          <cell r="B663" t="str">
            <v>USA</v>
          </cell>
          <cell r="C663" t="str">
            <v>Salaried</v>
          </cell>
          <cell r="D663" t="str">
            <v>Utility</v>
          </cell>
          <cell r="E663" t="str">
            <v>PL3</v>
          </cell>
          <cell r="F663" t="str">
            <v>07</v>
          </cell>
          <cell r="G663" t="str">
            <v>07</v>
          </cell>
          <cell r="H663">
            <v>0</v>
          </cell>
          <cell r="I663">
            <v>31200</v>
          </cell>
          <cell r="J663">
            <v>9999999.9900000002</v>
          </cell>
        </row>
        <row r="664">
          <cell r="A664" t="str">
            <v>Geosciences Technology Analyst</v>
          </cell>
          <cell r="B664" t="str">
            <v>USA</v>
          </cell>
          <cell r="C664" t="str">
            <v>Salaried</v>
          </cell>
          <cell r="D664" t="str">
            <v>Utility</v>
          </cell>
          <cell r="E664" t="str">
            <v>PL1</v>
          </cell>
          <cell r="F664" t="str">
            <v>03</v>
          </cell>
          <cell r="G664" t="str">
            <v>03</v>
          </cell>
          <cell r="H664">
            <v>0</v>
          </cell>
          <cell r="I664">
            <v>31200</v>
          </cell>
          <cell r="J664">
            <v>9999999.9900000002</v>
          </cell>
        </row>
        <row r="665">
          <cell r="A665" t="str">
            <v>Geosciences, Director</v>
          </cell>
          <cell r="B665" t="str">
            <v>USA</v>
          </cell>
          <cell r="C665" t="str">
            <v>Salaried</v>
          </cell>
          <cell r="D665" t="str">
            <v>Utility</v>
          </cell>
          <cell r="E665" t="str">
            <v>PL3</v>
          </cell>
          <cell r="F665" t="str">
            <v>07</v>
          </cell>
          <cell r="G665" t="str">
            <v>07</v>
          </cell>
          <cell r="H665">
            <v>0</v>
          </cell>
          <cell r="I665">
            <v>31200</v>
          </cell>
          <cell r="J665">
            <v>9999999.9900000002</v>
          </cell>
        </row>
        <row r="666">
          <cell r="A666" t="str">
            <v>Governmental Relations Consultant</v>
          </cell>
          <cell r="B666" t="str">
            <v>USA</v>
          </cell>
          <cell r="C666" t="str">
            <v>Salaried</v>
          </cell>
          <cell r="D666" t="str">
            <v>Utility</v>
          </cell>
          <cell r="E666" t="str">
            <v>PL1</v>
          </cell>
          <cell r="F666" t="str">
            <v>03</v>
          </cell>
          <cell r="G666" t="str">
            <v>03</v>
          </cell>
          <cell r="H666">
            <v>0</v>
          </cell>
          <cell r="I666">
            <v>31200</v>
          </cell>
          <cell r="J666">
            <v>9999999.9900000002</v>
          </cell>
        </row>
        <row r="667">
          <cell r="A667" t="str">
            <v>Governmental Relations Consultant, Assoc</v>
          </cell>
          <cell r="B667" t="str">
            <v>USA</v>
          </cell>
          <cell r="C667" t="str">
            <v>Salaried</v>
          </cell>
          <cell r="D667" t="str">
            <v>Utility</v>
          </cell>
          <cell r="E667" t="str">
            <v>PL1</v>
          </cell>
          <cell r="F667" t="str">
            <v>02</v>
          </cell>
          <cell r="G667" t="str">
            <v>02</v>
          </cell>
          <cell r="H667">
            <v>0</v>
          </cell>
          <cell r="I667">
            <v>31200</v>
          </cell>
          <cell r="J667">
            <v>9999999.9900000002</v>
          </cell>
        </row>
        <row r="668">
          <cell r="A668" t="str">
            <v>Governmental Relations Consultant, Sr</v>
          </cell>
          <cell r="B668" t="str">
            <v>USA</v>
          </cell>
          <cell r="C668" t="str">
            <v>Salaried</v>
          </cell>
          <cell r="D668" t="str">
            <v>Utility</v>
          </cell>
          <cell r="E668" t="str">
            <v>PL1</v>
          </cell>
          <cell r="F668" t="str">
            <v>04</v>
          </cell>
          <cell r="G668" t="str">
            <v>04</v>
          </cell>
          <cell r="H668">
            <v>0</v>
          </cell>
          <cell r="I668">
            <v>31200</v>
          </cell>
          <cell r="J668">
            <v>9999999.9900000002</v>
          </cell>
        </row>
        <row r="669">
          <cell r="A669" t="str">
            <v>Graphic Designer</v>
          </cell>
          <cell r="B669" t="str">
            <v>USA</v>
          </cell>
          <cell r="C669" t="str">
            <v>Salaried</v>
          </cell>
          <cell r="D669" t="str">
            <v>Utility</v>
          </cell>
          <cell r="E669" t="str">
            <v>PL1</v>
          </cell>
          <cell r="F669" t="str">
            <v>03</v>
          </cell>
          <cell r="G669" t="str">
            <v>03</v>
          </cell>
          <cell r="H669">
            <v>0</v>
          </cell>
          <cell r="I669">
            <v>31200</v>
          </cell>
          <cell r="J669">
            <v>9999999.9900000002</v>
          </cell>
        </row>
        <row r="670">
          <cell r="A670" t="str">
            <v>Grid Customer Services, Director</v>
          </cell>
          <cell r="B670" t="str">
            <v>USA</v>
          </cell>
          <cell r="C670" t="str">
            <v>Salaried</v>
          </cell>
          <cell r="D670" t="str">
            <v>Utility</v>
          </cell>
          <cell r="E670" t="str">
            <v>PL3</v>
          </cell>
          <cell r="F670" t="str">
            <v>07</v>
          </cell>
          <cell r="G670" t="str">
            <v>07</v>
          </cell>
          <cell r="H670">
            <v>0</v>
          </cell>
          <cell r="I670">
            <v>31200</v>
          </cell>
          <cell r="J670">
            <v>9999999.9900000002</v>
          </cell>
        </row>
        <row r="671">
          <cell r="A671" t="str">
            <v>Grid ISO Settlements, Manager</v>
          </cell>
          <cell r="B671" t="str">
            <v>USA</v>
          </cell>
          <cell r="C671" t="str">
            <v>Salaried</v>
          </cell>
          <cell r="D671" t="str">
            <v>Utility</v>
          </cell>
          <cell r="E671" t="str">
            <v>PL2</v>
          </cell>
          <cell r="F671" t="str">
            <v>06</v>
          </cell>
          <cell r="G671" t="str">
            <v>06</v>
          </cell>
          <cell r="H671">
            <v>0</v>
          </cell>
          <cell r="I671">
            <v>31200</v>
          </cell>
          <cell r="J671">
            <v>9999999.9900000002</v>
          </cell>
        </row>
        <row r="672">
          <cell r="A672" t="str">
            <v>Grid Mtce &amp; Construction, Director</v>
          </cell>
          <cell r="B672" t="str">
            <v>USA</v>
          </cell>
          <cell r="C672" t="str">
            <v>Salaried</v>
          </cell>
          <cell r="D672" t="str">
            <v>Utility</v>
          </cell>
          <cell r="E672" t="str">
            <v>PL3</v>
          </cell>
          <cell r="F672" t="str">
            <v>07</v>
          </cell>
          <cell r="G672" t="str">
            <v>07</v>
          </cell>
          <cell r="H672">
            <v>0</v>
          </cell>
          <cell r="I672">
            <v>31200</v>
          </cell>
          <cell r="J672">
            <v>9999999.9900000002</v>
          </cell>
        </row>
        <row r="673">
          <cell r="A673" t="str">
            <v>Grid Mtce &amp; Construction, Manager</v>
          </cell>
          <cell r="B673" t="str">
            <v>USA</v>
          </cell>
          <cell r="C673" t="str">
            <v>Salaried</v>
          </cell>
          <cell r="D673" t="str">
            <v>Utility</v>
          </cell>
          <cell r="E673" t="str">
            <v>PL2</v>
          </cell>
          <cell r="F673" t="str">
            <v>06</v>
          </cell>
          <cell r="G673" t="str">
            <v>06</v>
          </cell>
          <cell r="H673">
            <v>0</v>
          </cell>
          <cell r="I673">
            <v>31200</v>
          </cell>
          <cell r="J673">
            <v>9999999.9900000002</v>
          </cell>
        </row>
        <row r="674">
          <cell r="A674" t="str">
            <v>Grid Mtce/Constr Eng, Mgr</v>
          </cell>
          <cell r="B674" t="str">
            <v>USA</v>
          </cell>
          <cell r="C674" t="str">
            <v>Salaried</v>
          </cell>
          <cell r="D674" t="str">
            <v>Utility</v>
          </cell>
          <cell r="E674" t="str">
            <v>PL2</v>
          </cell>
          <cell r="F674" t="str">
            <v>06</v>
          </cell>
          <cell r="G674" t="str">
            <v>06</v>
          </cell>
          <cell r="H674">
            <v>0</v>
          </cell>
          <cell r="I674">
            <v>31200</v>
          </cell>
          <cell r="J674">
            <v>9999999.9900000002</v>
          </cell>
        </row>
        <row r="675">
          <cell r="A675" t="str">
            <v>Grid Operations Specialist</v>
          </cell>
          <cell r="B675" t="str">
            <v>USA</v>
          </cell>
          <cell r="C675" t="str">
            <v>Salaried</v>
          </cell>
          <cell r="D675" t="str">
            <v>Utility</v>
          </cell>
          <cell r="E675" t="str">
            <v>PL1</v>
          </cell>
          <cell r="F675" t="str">
            <v>03</v>
          </cell>
          <cell r="G675" t="str">
            <v>03</v>
          </cell>
          <cell r="H675">
            <v>0</v>
          </cell>
          <cell r="I675">
            <v>31200</v>
          </cell>
          <cell r="J675">
            <v>9999999.9900000002</v>
          </cell>
        </row>
        <row r="676">
          <cell r="A676" t="str">
            <v>Grid Operations, Manager</v>
          </cell>
          <cell r="B676" t="str">
            <v>USA</v>
          </cell>
          <cell r="C676" t="str">
            <v>Salaried</v>
          </cell>
          <cell r="D676" t="str">
            <v>Utility</v>
          </cell>
          <cell r="E676" t="str">
            <v>PL2</v>
          </cell>
          <cell r="F676" t="str">
            <v>06</v>
          </cell>
          <cell r="G676" t="str">
            <v>06</v>
          </cell>
          <cell r="H676">
            <v>0</v>
          </cell>
          <cell r="I676">
            <v>31200</v>
          </cell>
          <cell r="J676">
            <v>9999999.9900000002</v>
          </cell>
        </row>
        <row r="677">
          <cell r="A677" t="str">
            <v>Health Physics, Supervisor-Nonexempt</v>
          </cell>
          <cell r="B677" t="str">
            <v>USA</v>
          </cell>
          <cell r="C677" t="str">
            <v>Salaried</v>
          </cell>
          <cell r="D677" t="str">
            <v>Utility</v>
          </cell>
          <cell r="E677" t="str">
            <v>PL1</v>
          </cell>
          <cell r="F677" t="str">
            <v>05</v>
          </cell>
          <cell r="G677" t="str">
            <v>05</v>
          </cell>
          <cell r="H677">
            <v>0</v>
          </cell>
          <cell r="I677">
            <v>31200</v>
          </cell>
          <cell r="J677">
            <v>9999999.9900000002</v>
          </cell>
        </row>
        <row r="678">
          <cell r="A678" t="str">
            <v>Hourly Attorney</v>
          </cell>
          <cell r="B678" t="str">
            <v>USA</v>
          </cell>
          <cell r="C678" t="str">
            <v>Hourly</v>
          </cell>
          <cell r="D678" t="str">
            <v>Utility</v>
          </cell>
          <cell r="E678" t="str">
            <v>AT</v>
          </cell>
          <cell r="F678" t="str">
            <v>04</v>
          </cell>
          <cell r="G678" t="str">
            <v>04</v>
          </cell>
          <cell r="H678">
            <v>0</v>
          </cell>
          <cell r="I678">
            <v>0</v>
          </cell>
          <cell r="J678">
            <v>9999999.9900000002</v>
          </cell>
        </row>
        <row r="679">
          <cell r="A679" t="str">
            <v>HR Business Partner, Associate</v>
          </cell>
          <cell r="B679" t="str">
            <v>USA</v>
          </cell>
          <cell r="C679" t="str">
            <v>Salaried</v>
          </cell>
          <cell r="D679" t="str">
            <v>Utility</v>
          </cell>
          <cell r="E679" t="str">
            <v>PL1</v>
          </cell>
          <cell r="F679" t="str">
            <v>02</v>
          </cell>
          <cell r="G679" t="str">
            <v>02</v>
          </cell>
          <cell r="H679">
            <v>0</v>
          </cell>
          <cell r="I679">
            <v>31200</v>
          </cell>
          <cell r="J679">
            <v>9999999.9900000002</v>
          </cell>
        </row>
        <row r="680">
          <cell r="A680" t="str">
            <v>HR Business Partner, Journey</v>
          </cell>
          <cell r="B680" t="str">
            <v>USA</v>
          </cell>
          <cell r="C680" t="str">
            <v>Salaried</v>
          </cell>
          <cell r="D680" t="str">
            <v>Utility</v>
          </cell>
          <cell r="E680" t="str">
            <v>PL1</v>
          </cell>
          <cell r="F680" t="str">
            <v>03</v>
          </cell>
          <cell r="G680" t="str">
            <v>03</v>
          </cell>
          <cell r="H680">
            <v>0</v>
          </cell>
          <cell r="I680">
            <v>31200</v>
          </cell>
          <cell r="J680">
            <v>9999999.9900000002</v>
          </cell>
        </row>
        <row r="681">
          <cell r="A681" t="str">
            <v>HR Business Partner, Principal</v>
          </cell>
          <cell r="B681" t="str">
            <v>USA</v>
          </cell>
          <cell r="C681" t="str">
            <v>Salaried</v>
          </cell>
          <cell r="D681" t="str">
            <v>Utility</v>
          </cell>
          <cell r="E681" t="str">
            <v>PL2</v>
          </cell>
          <cell r="F681" t="str">
            <v>06</v>
          </cell>
          <cell r="G681" t="str">
            <v>06</v>
          </cell>
          <cell r="H681">
            <v>0</v>
          </cell>
          <cell r="I681">
            <v>31200</v>
          </cell>
          <cell r="J681">
            <v>9999999.9900000002</v>
          </cell>
        </row>
        <row r="682">
          <cell r="A682" t="str">
            <v>HR Business Partner, Principal</v>
          </cell>
          <cell r="B682" t="str">
            <v>USA</v>
          </cell>
          <cell r="C682" t="str">
            <v>Salaried</v>
          </cell>
          <cell r="D682" t="str">
            <v>CORP</v>
          </cell>
          <cell r="E682" t="str">
            <v>PL2</v>
          </cell>
          <cell r="F682" t="str">
            <v>06</v>
          </cell>
          <cell r="G682" t="str">
            <v>06</v>
          </cell>
          <cell r="H682">
            <v>0</v>
          </cell>
          <cell r="I682">
            <v>31200</v>
          </cell>
          <cell r="J682">
            <v>9999999</v>
          </cell>
        </row>
        <row r="683">
          <cell r="A683" t="str">
            <v>HR Business Partner, Principal</v>
          </cell>
          <cell r="B683" t="str">
            <v>USA</v>
          </cell>
          <cell r="C683" t="str">
            <v>Salaried</v>
          </cell>
          <cell r="D683" t="str">
            <v>CORP</v>
          </cell>
          <cell r="E683" t="str">
            <v>PL2</v>
          </cell>
          <cell r="F683" t="str">
            <v>00</v>
          </cell>
          <cell r="G683" t="str">
            <v>00</v>
          </cell>
          <cell r="H683">
            <v>0</v>
          </cell>
          <cell r="I683">
            <v>1</v>
          </cell>
          <cell r="J683">
            <v>9999999</v>
          </cell>
        </row>
        <row r="684">
          <cell r="A684" t="str">
            <v>HR Compliance, Manager</v>
          </cell>
          <cell r="B684" t="str">
            <v>USA</v>
          </cell>
          <cell r="C684" t="str">
            <v>Salaried</v>
          </cell>
          <cell r="D684" t="str">
            <v>Utility</v>
          </cell>
          <cell r="E684" t="str">
            <v>PL2</v>
          </cell>
          <cell r="F684" t="str">
            <v>06</v>
          </cell>
          <cell r="G684" t="str">
            <v>06</v>
          </cell>
          <cell r="H684">
            <v>0</v>
          </cell>
          <cell r="I684">
            <v>31200</v>
          </cell>
          <cell r="J684">
            <v>9999999.9900000002</v>
          </cell>
        </row>
        <row r="685">
          <cell r="A685" t="str">
            <v>HR Service Center Representative</v>
          </cell>
          <cell r="B685" t="str">
            <v>USA</v>
          </cell>
          <cell r="C685" t="str">
            <v>Hourly</v>
          </cell>
          <cell r="D685" t="str">
            <v>Utility</v>
          </cell>
          <cell r="E685" t="str">
            <v>AT</v>
          </cell>
          <cell r="F685" t="str">
            <v>03</v>
          </cell>
          <cell r="G685" t="str">
            <v>03</v>
          </cell>
          <cell r="H685">
            <v>0</v>
          </cell>
          <cell r="I685">
            <v>0</v>
          </cell>
          <cell r="J685">
            <v>9999999.9900000002</v>
          </cell>
        </row>
        <row r="686">
          <cell r="A686" t="str">
            <v>HR Service Center Representative, Senior</v>
          </cell>
          <cell r="B686" t="str">
            <v>USA</v>
          </cell>
          <cell r="C686" t="str">
            <v>Hourly</v>
          </cell>
          <cell r="D686" t="str">
            <v>Utility</v>
          </cell>
          <cell r="E686" t="str">
            <v>AT</v>
          </cell>
          <cell r="F686" t="str">
            <v>04</v>
          </cell>
          <cell r="G686" t="str">
            <v>04</v>
          </cell>
          <cell r="H686">
            <v>0</v>
          </cell>
          <cell r="I686">
            <v>0</v>
          </cell>
          <cell r="J686">
            <v>9999999.9900000002</v>
          </cell>
        </row>
        <row r="687">
          <cell r="A687" t="str">
            <v>Human Performance Consultant, Senior</v>
          </cell>
          <cell r="B687" t="str">
            <v>USA</v>
          </cell>
          <cell r="C687" t="str">
            <v>Salaried</v>
          </cell>
          <cell r="D687" t="str">
            <v>Utility</v>
          </cell>
          <cell r="E687" t="str">
            <v>PL1</v>
          </cell>
          <cell r="F687" t="str">
            <v>04</v>
          </cell>
          <cell r="G687" t="str">
            <v>04</v>
          </cell>
          <cell r="H687">
            <v>0</v>
          </cell>
          <cell r="I687">
            <v>31200</v>
          </cell>
          <cell r="J687">
            <v>9999999.9900000002</v>
          </cell>
        </row>
        <row r="688">
          <cell r="A688" t="str">
            <v>Human Resources Advisor</v>
          </cell>
          <cell r="B688" t="str">
            <v>USA</v>
          </cell>
          <cell r="C688" t="str">
            <v>Salaried</v>
          </cell>
          <cell r="D688" t="str">
            <v>Utility</v>
          </cell>
          <cell r="E688" t="str">
            <v>PL1</v>
          </cell>
          <cell r="F688" t="str">
            <v>03</v>
          </cell>
          <cell r="G688" t="str">
            <v>03</v>
          </cell>
          <cell r="H688">
            <v>0</v>
          </cell>
          <cell r="I688">
            <v>31200</v>
          </cell>
          <cell r="J688">
            <v>9999999.9900000002</v>
          </cell>
        </row>
        <row r="689">
          <cell r="A689" t="str">
            <v>Human Resources Advisor, Associate</v>
          </cell>
          <cell r="B689" t="str">
            <v>USA</v>
          </cell>
          <cell r="C689" t="str">
            <v>Salaried</v>
          </cell>
          <cell r="D689" t="str">
            <v>Utility</v>
          </cell>
          <cell r="E689" t="str">
            <v>PL1</v>
          </cell>
          <cell r="F689" t="str">
            <v>02</v>
          </cell>
          <cell r="G689" t="str">
            <v>02</v>
          </cell>
          <cell r="H689">
            <v>0</v>
          </cell>
          <cell r="I689">
            <v>31200</v>
          </cell>
          <cell r="J689">
            <v>9999999.9900000002</v>
          </cell>
        </row>
        <row r="690">
          <cell r="A690" t="str">
            <v>Human Resources Advisor, Senior</v>
          </cell>
          <cell r="B690" t="str">
            <v>USA</v>
          </cell>
          <cell r="C690" t="str">
            <v>Salaried</v>
          </cell>
          <cell r="D690" t="str">
            <v>Utility</v>
          </cell>
          <cell r="E690" t="str">
            <v>PL1</v>
          </cell>
          <cell r="F690" t="str">
            <v>04</v>
          </cell>
          <cell r="G690" t="str">
            <v>04</v>
          </cell>
          <cell r="H690">
            <v>0</v>
          </cell>
          <cell r="I690">
            <v>31200</v>
          </cell>
          <cell r="J690">
            <v>9999999.9900000002</v>
          </cell>
        </row>
        <row r="691">
          <cell r="A691" t="str">
            <v>Human Resources Assistant</v>
          </cell>
          <cell r="B691" t="str">
            <v>USA</v>
          </cell>
          <cell r="C691" t="str">
            <v>Hourly</v>
          </cell>
          <cell r="D691" t="str">
            <v>Utility</v>
          </cell>
          <cell r="E691" t="str">
            <v>AT</v>
          </cell>
          <cell r="F691" t="str">
            <v>03</v>
          </cell>
          <cell r="G691" t="str">
            <v>03</v>
          </cell>
          <cell r="H691">
            <v>0</v>
          </cell>
          <cell r="I691">
            <v>0</v>
          </cell>
          <cell r="J691">
            <v>9999999.9900000002</v>
          </cell>
        </row>
        <row r="692">
          <cell r="A692" t="str">
            <v>Human Resources Assistant, Senior</v>
          </cell>
          <cell r="B692" t="str">
            <v>USA</v>
          </cell>
          <cell r="C692" t="str">
            <v>Hourly</v>
          </cell>
          <cell r="D692" t="str">
            <v>Utility</v>
          </cell>
          <cell r="E692" t="str">
            <v>AT</v>
          </cell>
          <cell r="F692" t="str">
            <v>04</v>
          </cell>
          <cell r="G692" t="str">
            <v>04</v>
          </cell>
          <cell r="H692">
            <v>0</v>
          </cell>
          <cell r="I692">
            <v>0</v>
          </cell>
          <cell r="J692">
            <v>9999999.9900000002</v>
          </cell>
        </row>
        <row r="693">
          <cell r="A693" t="str">
            <v>Human Resources Assistant, Senior</v>
          </cell>
          <cell r="B693" t="str">
            <v>USA</v>
          </cell>
          <cell r="C693" t="str">
            <v>Hourly</v>
          </cell>
          <cell r="D693" t="str">
            <v>CORP</v>
          </cell>
          <cell r="E693" t="str">
            <v>AT</v>
          </cell>
          <cell r="F693" t="str">
            <v>04</v>
          </cell>
          <cell r="G693" t="str">
            <v>04</v>
          </cell>
          <cell r="H693">
            <v>0</v>
          </cell>
          <cell r="I693">
            <v>0</v>
          </cell>
          <cell r="J693">
            <v>259999974</v>
          </cell>
        </row>
        <row r="694">
          <cell r="A694" t="str">
            <v>Human Resources Associate, Entry</v>
          </cell>
          <cell r="B694" t="str">
            <v>USA</v>
          </cell>
          <cell r="C694" t="str">
            <v>Salaried</v>
          </cell>
          <cell r="D694" t="str">
            <v>Utility</v>
          </cell>
          <cell r="E694" t="str">
            <v>PL1</v>
          </cell>
          <cell r="F694" t="str">
            <v>01</v>
          </cell>
          <cell r="G694" t="str">
            <v>01</v>
          </cell>
          <cell r="H694">
            <v>0</v>
          </cell>
          <cell r="I694">
            <v>31200</v>
          </cell>
          <cell r="J694">
            <v>9999999.9900000002</v>
          </cell>
        </row>
        <row r="695">
          <cell r="A695" t="str">
            <v>Human Resources Program Coordinator</v>
          </cell>
          <cell r="B695" t="str">
            <v>USA</v>
          </cell>
          <cell r="C695" t="str">
            <v>Salaried</v>
          </cell>
          <cell r="D695" t="str">
            <v>Utility</v>
          </cell>
          <cell r="E695" t="str">
            <v>PL1</v>
          </cell>
          <cell r="F695" t="str">
            <v>03</v>
          </cell>
          <cell r="G695" t="str">
            <v>03</v>
          </cell>
          <cell r="H695">
            <v>0</v>
          </cell>
          <cell r="I695">
            <v>31200</v>
          </cell>
          <cell r="J695">
            <v>9999999.9900000002</v>
          </cell>
        </row>
        <row r="696">
          <cell r="A696" t="str">
            <v>Human Resources Research Analyst</v>
          </cell>
          <cell r="B696" t="str">
            <v>USA</v>
          </cell>
          <cell r="C696" t="str">
            <v>Salaried</v>
          </cell>
          <cell r="D696" t="str">
            <v>Utility</v>
          </cell>
          <cell r="E696" t="str">
            <v>PL1</v>
          </cell>
          <cell r="F696" t="str">
            <v>03</v>
          </cell>
          <cell r="G696" t="str">
            <v>03</v>
          </cell>
          <cell r="H696">
            <v>0</v>
          </cell>
          <cell r="I696">
            <v>31200</v>
          </cell>
          <cell r="J696">
            <v>9999999.9900000002</v>
          </cell>
        </row>
        <row r="697">
          <cell r="A697" t="str">
            <v>Human Resources Research Analyst, Senior</v>
          </cell>
          <cell r="B697" t="str">
            <v>USA</v>
          </cell>
          <cell r="C697" t="str">
            <v>Salaried</v>
          </cell>
          <cell r="D697" t="str">
            <v>Utility</v>
          </cell>
          <cell r="E697" t="str">
            <v>PL1</v>
          </cell>
          <cell r="F697" t="str">
            <v>04</v>
          </cell>
          <cell r="G697" t="str">
            <v>04</v>
          </cell>
          <cell r="H697">
            <v>0</v>
          </cell>
          <cell r="I697">
            <v>31200</v>
          </cell>
          <cell r="J697">
            <v>9999999.9900000002</v>
          </cell>
        </row>
        <row r="698">
          <cell r="A698" t="str">
            <v>Human Resources Service Ctr Coordinator</v>
          </cell>
          <cell r="B698" t="str">
            <v>USA</v>
          </cell>
          <cell r="C698" t="str">
            <v>Salaried</v>
          </cell>
          <cell r="D698" t="str">
            <v>Utility</v>
          </cell>
          <cell r="E698" t="str">
            <v>PL1</v>
          </cell>
          <cell r="F698" t="str">
            <v>03</v>
          </cell>
          <cell r="G698" t="str">
            <v>03</v>
          </cell>
          <cell r="H698">
            <v>0</v>
          </cell>
          <cell r="I698">
            <v>31200</v>
          </cell>
          <cell r="J698">
            <v>9999999.9900000002</v>
          </cell>
        </row>
        <row r="699">
          <cell r="A699" t="str">
            <v>Human Resources, Director</v>
          </cell>
          <cell r="B699" t="str">
            <v>USA</v>
          </cell>
          <cell r="C699" t="str">
            <v>Salaried</v>
          </cell>
          <cell r="D699" t="str">
            <v>Utility</v>
          </cell>
          <cell r="E699" t="str">
            <v>PL3</v>
          </cell>
          <cell r="F699" t="str">
            <v>07</v>
          </cell>
          <cell r="G699" t="str">
            <v>07</v>
          </cell>
          <cell r="H699">
            <v>0</v>
          </cell>
          <cell r="I699">
            <v>31200</v>
          </cell>
          <cell r="J699">
            <v>9999999.9900000002</v>
          </cell>
        </row>
        <row r="700">
          <cell r="A700" t="str">
            <v>Human Resources, Director</v>
          </cell>
          <cell r="B700" t="str">
            <v>USA</v>
          </cell>
          <cell r="C700" t="str">
            <v>Salaried</v>
          </cell>
          <cell r="D700" t="str">
            <v>CORP</v>
          </cell>
          <cell r="E700" t="str">
            <v>PL3</v>
          </cell>
          <cell r="F700" t="str">
            <v>07</v>
          </cell>
          <cell r="G700" t="str">
            <v>07</v>
          </cell>
          <cell r="H700">
            <v>0</v>
          </cell>
          <cell r="I700">
            <v>31200</v>
          </cell>
          <cell r="J700">
            <v>9999999</v>
          </cell>
        </row>
        <row r="701">
          <cell r="A701" t="str">
            <v>Human Resources, Manager</v>
          </cell>
          <cell r="B701" t="str">
            <v>USA</v>
          </cell>
          <cell r="C701" t="str">
            <v>Salaried</v>
          </cell>
          <cell r="D701" t="str">
            <v>Utility</v>
          </cell>
          <cell r="E701" t="str">
            <v>PL2</v>
          </cell>
          <cell r="F701" t="str">
            <v>06</v>
          </cell>
          <cell r="G701" t="str">
            <v>06</v>
          </cell>
          <cell r="H701">
            <v>0</v>
          </cell>
          <cell r="I701">
            <v>31200</v>
          </cell>
          <cell r="J701">
            <v>9999999.9900000002</v>
          </cell>
        </row>
        <row r="702">
          <cell r="A702" t="str">
            <v>Human Resources, Manager</v>
          </cell>
          <cell r="B702" t="str">
            <v>USA</v>
          </cell>
          <cell r="C702" t="str">
            <v>Salaried</v>
          </cell>
          <cell r="D702" t="str">
            <v>CORP</v>
          </cell>
          <cell r="E702" t="str">
            <v>PL2</v>
          </cell>
          <cell r="F702" t="str">
            <v>06</v>
          </cell>
          <cell r="G702" t="str">
            <v>06</v>
          </cell>
          <cell r="H702">
            <v>0</v>
          </cell>
          <cell r="I702">
            <v>31200</v>
          </cell>
          <cell r="J702">
            <v>9999999</v>
          </cell>
        </row>
        <row r="703">
          <cell r="A703" t="str">
            <v>Human Resources, Supervisor-Exempt</v>
          </cell>
          <cell r="B703" t="str">
            <v>USA</v>
          </cell>
          <cell r="C703" t="str">
            <v>Salaried</v>
          </cell>
          <cell r="D703" t="str">
            <v>Utility</v>
          </cell>
          <cell r="E703" t="str">
            <v>PL1</v>
          </cell>
          <cell r="F703" t="str">
            <v>05</v>
          </cell>
          <cell r="G703" t="str">
            <v>05</v>
          </cell>
          <cell r="H703">
            <v>0</v>
          </cell>
          <cell r="I703">
            <v>31200</v>
          </cell>
          <cell r="J703">
            <v>9999999.9900000002</v>
          </cell>
        </row>
        <row r="704">
          <cell r="A704" t="str">
            <v>Human Resources, Supervisor-Nonexempt</v>
          </cell>
          <cell r="B704" t="str">
            <v>USA</v>
          </cell>
          <cell r="C704" t="str">
            <v>Salaried</v>
          </cell>
          <cell r="D704" t="str">
            <v>Utility</v>
          </cell>
          <cell r="E704" t="str">
            <v>PL1</v>
          </cell>
          <cell r="F704" t="str">
            <v>05</v>
          </cell>
          <cell r="G704" t="str">
            <v>05</v>
          </cell>
          <cell r="H704">
            <v>0</v>
          </cell>
          <cell r="I704">
            <v>31200</v>
          </cell>
          <cell r="J704">
            <v>9999999.9900000002</v>
          </cell>
        </row>
        <row r="705">
          <cell r="A705" t="str">
            <v>Humboldt Bay PP Security Ofcr - Unarmed</v>
          </cell>
          <cell r="B705" t="str">
            <v>USA</v>
          </cell>
          <cell r="C705" t="str">
            <v>Hourly</v>
          </cell>
          <cell r="D705" t="str">
            <v>Utility</v>
          </cell>
          <cell r="E705" t="str">
            <v>AT</v>
          </cell>
          <cell r="F705" t="str">
            <v>03</v>
          </cell>
          <cell r="G705" t="str">
            <v>03</v>
          </cell>
          <cell r="H705">
            <v>0</v>
          </cell>
          <cell r="I705">
            <v>0</v>
          </cell>
          <cell r="J705">
            <v>9999999.9900000002</v>
          </cell>
        </row>
        <row r="706">
          <cell r="A706" t="str">
            <v>Humboldt Bay PP Security Officer</v>
          </cell>
          <cell r="B706" t="str">
            <v>USA</v>
          </cell>
          <cell r="C706" t="str">
            <v>Hourly</v>
          </cell>
          <cell r="D706" t="str">
            <v>Utility</v>
          </cell>
          <cell r="E706" t="str">
            <v>AT</v>
          </cell>
          <cell r="F706" t="str">
            <v>03</v>
          </cell>
          <cell r="G706" t="str">
            <v>03</v>
          </cell>
          <cell r="H706">
            <v>0</v>
          </cell>
          <cell r="I706">
            <v>0</v>
          </cell>
          <cell r="J706">
            <v>9999999.9900000002</v>
          </cell>
        </row>
        <row r="707">
          <cell r="A707" t="str">
            <v>Hydro Analyst</v>
          </cell>
          <cell r="B707" t="str">
            <v>USA</v>
          </cell>
          <cell r="C707" t="str">
            <v>Salaried</v>
          </cell>
          <cell r="D707" t="str">
            <v>Utility</v>
          </cell>
          <cell r="E707" t="str">
            <v>PL1</v>
          </cell>
          <cell r="F707" t="str">
            <v>03</v>
          </cell>
          <cell r="G707" t="str">
            <v>03</v>
          </cell>
          <cell r="H707">
            <v>0</v>
          </cell>
          <cell r="I707">
            <v>31200</v>
          </cell>
          <cell r="J707">
            <v>9999999.9900000002</v>
          </cell>
        </row>
        <row r="708">
          <cell r="A708" t="str">
            <v>Hydro Engineer, Associate</v>
          </cell>
          <cell r="B708" t="str">
            <v>USA</v>
          </cell>
          <cell r="C708" t="str">
            <v>Salaried</v>
          </cell>
          <cell r="D708" t="str">
            <v>Utility</v>
          </cell>
          <cell r="E708" t="str">
            <v>PL1</v>
          </cell>
          <cell r="F708" t="str">
            <v>02</v>
          </cell>
          <cell r="G708" t="str">
            <v>02</v>
          </cell>
          <cell r="H708">
            <v>0</v>
          </cell>
          <cell r="I708">
            <v>31200</v>
          </cell>
          <cell r="J708">
            <v>9999999.9900000002</v>
          </cell>
        </row>
        <row r="709">
          <cell r="A709" t="str">
            <v>Hydro Generation, Supvr-Nonexempt</v>
          </cell>
          <cell r="B709" t="str">
            <v>USA</v>
          </cell>
          <cell r="C709" t="str">
            <v>Salaried</v>
          </cell>
          <cell r="D709" t="str">
            <v>Utility</v>
          </cell>
          <cell r="E709" t="str">
            <v>PL1</v>
          </cell>
          <cell r="F709" t="str">
            <v>05</v>
          </cell>
          <cell r="G709" t="str">
            <v>05</v>
          </cell>
          <cell r="H709">
            <v>0</v>
          </cell>
          <cell r="I709">
            <v>31200</v>
          </cell>
          <cell r="J709">
            <v>9999999.9900000002</v>
          </cell>
        </row>
        <row r="710">
          <cell r="A710" t="str">
            <v>Hydro Maintenance, Supvr-Nonexempt</v>
          </cell>
          <cell r="B710" t="str">
            <v>USA</v>
          </cell>
          <cell r="C710" t="str">
            <v>Salaried</v>
          </cell>
          <cell r="D710" t="str">
            <v>Utility</v>
          </cell>
          <cell r="E710" t="str">
            <v>PL1</v>
          </cell>
          <cell r="F710" t="str">
            <v>05</v>
          </cell>
          <cell r="G710" t="str">
            <v>05</v>
          </cell>
          <cell r="H710">
            <v>0</v>
          </cell>
          <cell r="I710">
            <v>31200</v>
          </cell>
          <cell r="J710">
            <v>9999999.9900000002</v>
          </cell>
        </row>
        <row r="711">
          <cell r="A711" t="str">
            <v>Hydro Scheduling Consultant</v>
          </cell>
          <cell r="B711" t="str">
            <v>USA</v>
          </cell>
          <cell r="C711" t="str">
            <v>Salaried</v>
          </cell>
          <cell r="D711" t="str">
            <v>Utility</v>
          </cell>
          <cell r="E711" t="str">
            <v>PL1</v>
          </cell>
          <cell r="F711" t="str">
            <v>03</v>
          </cell>
          <cell r="G711" t="str">
            <v>03</v>
          </cell>
          <cell r="H711">
            <v>0</v>
          </cell>
          <cell r="I711">
            <v>31200</v>
          </cell>
          <cell r="J711">
            <v>9999999.9900000002</v>
          </cell>
        </row>
        <row r="712">
          <cell r="A712" t="str">
            <v>Hydro Scheduling Consultant, Senior</v>
          </cell>
          <cell r="B712" t="str">
            <v>USA</v>
          </cell>
          <cell r="C712" t="str">
            <v>Salaried</v>
          </cell>
          <cell r="D712" t="str">
            <v>Utility</v>
          </cell>
          <cell r="E712" t="str">
            <v>PL1</v>
          </cell>
          <cell r="F712" t="str">
            <v>04</v>
          </cell>
          <cell r="G712" t="str">
            <v>04</v>
          </cell>
          <cell r="H712">
            <v>0</v>
          </cell>
          <cell r="I712">
            <v>31200</v>
          </cell>
          <cell r="J712">
            <v>9999999.9900000002</v>
          </cell>
        </row>
        <row r="713">
          <cell r="A713" t="str">
            <v>Hydro Specialist</v>
          </cell>
          <cell r="B713" t="str">
            <v>USA</v>
          </cell>
          <cell r="C713" t="str">
            <v>Salaried</v>
          </cell>
          <cell r="D713" t="str">
            <v>Utility</v>
          </cell>
          <cell r="E713" t="str">
            <v>PL1</v>
          </cell>
          <cell r="F713" t="str">
            <v>03</v>
          </cell>
          <cell r="G713" t="str">
            <v>03</v>
          </cell>
          <cell r="H713">
            <v>0</v>
          </cell>
          <cell r="I713">
            <v>31200</v>
          </cell>
          <cell r="J713">
            <v>9999999.9900000002</v>
          </cell>
        </row>
        <row r="714">
          <cell r="A714" t="str">
            <v>Hydro Tech Foreman, Supvr-Nonexempt</v>
          </cell>
          <cell r="B714" t="str">
            <v>USA</v>
          </cell>
          <cell r="C714" t="str">
            <v>Salaried</v>
          </cell>
          <cell r="D714" t="str">
            <v>Utility</v>
          </cell>
          <cell r="E714" t="str">
            <v>PL1</v>
          </cell>
          <cell r="F714" t="str">
            <v>05</v>
          </cell>
          <cell r="G714" t="str">
            <v>05</v>
          </cell>
          <cell r="H714">
            <v>0</v>
          </cell>
          <cell r="I714">
            <v>31200</v>
          </cell>
          <cell r="J714">
            <v>9999999.9900000002</v>
          </cell>
        </row>
        <row r="715">
          <cell r="A715" t="str">
            <v>Hydrographer</v>
          </cell>
          <cell r="B715" t="str">
            <v>USA</v>
          </cell>
          <cell r="C715" t="str">
            <v>Salaried</v>
          </cell>
          <cell r="D715" t="str">
            <v>Utility</v>
          </cell>
          <cell r="E715" t="str">
            <v>PL1</v>
          </cell>
          <cell r="F715" t="str">
            <v>03</v>
          </cell>
          <cell r="G715" t="str">
            <v>03</v>
          </cell>
          <cell r="H715">
            <v>0</v>
          </cell>
          <cell r="I715">
            <v>31200</v>
          </cell>
          <cell r="J715">
            <v>9999999.9900000002</v>
          </cell>
        </row>
        <row r="716">
          <cell r="A716" t="str">
            <v>Hydrographer, Senior</v>
          </cell>
          <cell r="B716" t="str">
            <v>USA</v>
          </cell>
          <cell r="C716" t="str">
            <v>Salaried</v>
          </cell>
          <cell r="D716" t="str">
            <v>Utility</v>
          </cell>
          <cell r="E716" t="str">
            <v>PL1</v>
          </cell>
          <cell r="F716" t="str">
            <v>04</v>
          </cell>
          <cell r="G716" t="str">
            <v>04</v>
          </cell>
          <cell r="H716">
            <v>0</v>
          </cell>
          <cell r="I716">
            <v>31200</v>
          </cell>
          <cell r="J716">
            <v>9999999.9900000002</v>
          </cell>
        </row>
        <row r="717">
          <cell r="A717" t="str">
            <v>Industrial Hygienist</v>
          </cell>
          <cell r="B717" t="str">
            <v>USA</v>
          </cell>
          <cell r="C717" t="str">
            <v>Salaried</v>
          </cell>
          <cell r="D717" t="str">
            <v>Utility</v>
          </cell>
          <cell r="E717" t="str">
            <v>PL1</v>
          </cell>
          <cell r="F717" t="str">
            <v>03</v>
          </cell>
          <cell r="G717" t="str">
            <v>03</v>
          </cell>
          <cell r="H717">
            <v>0</v>
          </cell>
          <cell r="I717">
            <v>31200</v>
          </cell>
          <cell r="J717">
            <v>9999999.9900000002</v>
          </cell>
        </row>
        <row r="718">
          <cell r="A718" t="str">
            <v>Industrial Hygienist, Senior</v>
          </cell>
          <cell r="B718" t="str">
            <v>USA</v>
          </cell>
          <cell r="C718" t="str">
            <v>Salaried</v>
          </cell>
          <cell r="D718" t="str">
            <v>Utility</v>
          </cell>
          <cell r="E718" t="str">
            <v>PL1</v>
          </cell>
          <cell r="F718" t="str">
            <v>04</v>
          </cell>
          <cell r="G718" t="str">
            <v>04</v>
          </cell>
          <cell r="H718">
            <v>0</v>
          </cell>
          <cell r="I718">
            <v>31200</v>
          </cell>
          <cell r="J718">
            <v>9999999.9900000002</v>
          </cell>
        </row>
        <row r="719">
          <cell r="A719" t="str">
            <v>Industrial Power Engineer</v>
          </cell>
          <cell r="B719" t="str">
            <v>USA</v>
          </cell>
          <cell r="C719" t="str">
            <v>Salaried</v>
          </cell>
          <cell r="D719" t="str">
            <v>Utility</v>
          </cell>
          <cell r="E719" t="str">
            <v>PL1</v>
          </cell>
          <cell r="F719" t="str">
            <v>03</v>
          </cell>
          <cell r="G719" t="str">
            <v>03</v>
          </cell>
          <cell r="H719">
            <v>0</v>
          </cell>
          <cell r="I719">
            <v>31200</v>
          </cell>
          <cell r="J719">
            <v>9999999.9900000002</v>
          </cell>
        </row>
        <row r="720">
          <cell r="A720" t="str">
            <v>Info Infrastr Ops, Dir</v>
          </cell>
          <cell r="B720" t="str">
            <v>USA</v>
          </cell>
          <cell r="C720" t="str">
            <v>Salaried</v>
          </cell>
          <cell r="D720" t="str">
            <v>CORP</v>
          </cell>
          <cell r="E720" t="str">
            <v>PL3</v>
          </cell>
          <cell r="F720" t="str">
            <v>00</v>
          </cell>
          <cell r="G720" t="str">
            <v>00</v>
          </cell>
          <cell r="H720">
            <v>0</v>
          </cell>
          <cell r="I720">
            <v>1</v>
          </cell>
          <cell r="J720">
            <v>9999999</v>
          </cell>
        </row>
        <row r="721">
          <cell r="A721" t="str">
            <v>Info Protection Quality Consultant</v>
          </cell>
          <cell r="B721" t="str">
            <v>USA</v>
          </cell>
          <cell r="C721" t="str">
            <v>Salaried</v>
          </cell>
          <cell r="D721" t="str">
            <v>Utility</v>
          </cell>
          <cell r="E721" t="str">
            <v>PL1</v>
          </cell>
          <cell r="F721" t="str">
            <v>03</v>
          </cell>
          <cell r="G721" t="str">
            <v>03</v>
          </cell>
          <cell r="H721">
            <v>0</v>
          </cell>
          <cell r="I721">
            <v>31200</v>
          </cell>
          <cell r="J721">
            <v>9999999.9900000002</v>
          </cell>
        </row>
        <row r="722">
          <cell r="A722" t="str">
            <v>Info Protection Quality Consultant, Sr</v>
          </cell>
          <cell r="B722" t="str">
            <v>USA</v>
          </cell>
          <cell r="C722" t="str">
            <v>Salaried</v>
          </cell>
          <cell r="D722" t="str">
            <v>Utility</v>
          </cell>
          <cell r="E722" t="str">
            <v>PL1</v>
          </cell>
          <cell r="F722" t="str">
            <v>04</v>
          </cell>
          <cell r="G722" t="str">
            <v>04</v>
          </cell>
          <cell r="H722">
            <v>0</v>
          </cell>
          <cell r="I722">
            <v>31200</v>
          </cell>
          <cell r="J722">
            <v>9999999.9900000002</v>
          </cell>
        </row>
        <row r="723">
          <cell r="A723" t="str">
            <v>Info Protection Quality Consultant,Entry</v>
          </cell>
          <cell r="B723" t="str">
            <v>USA</v>
          </cell>
          <cell r="C723" t="str">
            <v>Salaried</v>
          </cell>
          <cell r="D723" t="str">
            <v>Utility</v>
          </cell>
          <cell r="E723" t="str">
            <v>PL1</v>
          </cell>
          <cell r="F723" t="str">
            <v>01</v>
          </cell>
          <cell r="G723" t="str">
            <v>01</v>
          </cell>
          <cell r="H723">
            <v>0</v>
          </cell>
          <cell r="I723">
            <v>31200</v>
          </cell>
          <cell r="J723">
            <v>9999999.9900000002</v>
          </cell>
        </row>
        <row r="724">
          <cell r="A724" t="str">
            <v>Info Protection, Mgr</v>
          </cell>
          <cell r="B724" t="str">
            <v>USA</v>
          </cell>
          <cell r="C724" t="str">
            <v>Salaried</v>
          </cell>
          <cell r="D724" t="str">
            <v>CORP</v>
          </cell>
          <cell r="E724" t="str">
            <v>PL2</v>
          </cell>
          <cell r="F724" t="str">
            <v>00</v>
          </cell>
          <cell r="G724" t="str">
            <v>00</v>
          </cell>
          <cell r="H724">
            <v>0</v>
          </cell>
          <cell r="I724">
            <v>1</v>
          </cell>
          <cell r="J724">
            <v>9999999</v>
          </cell>
        </row>
        <row r="725">
          <cell r="A725" t="str">
            <v>Info Tech Infrastructure, Director</v>
          </cell>
          <cell r="B725" t="str">
            <v>USA</v>
          </cell>
          <cell r="C725" t="str">
            <v>Salaried</v>
          </cell>
          <cell r="D725" t="str">
            <v>Utility</v>
          </cell>
          <cell r="E725" t="str">
            <v>PL3</v>
          </cell>
          <cell r="F725" t="str">
            <v>07</v>
          </cell>
          <cell r="G725" t="str">
            <v>07</v>
          </cell>
          <cell r="H725">
            <v>0</v>
          </cell>
          <cell r="I725">
            <v>31200</v>
          </cell>
          <cell r="J725">
            <v>9999999.9900000002</v>
          </cell>
        </row>
        <row r="726">
          <cell r="A726" t="str">
            <v>Info Technology Programs, Manager</v>
          </cell>
          <cell r="B726" t="str">
            <v>USA</v>
          </cell>
          <cell r="C726" t="str">
            <v>Salaried</v>
          </cell>
          <cell r="D726" t="str">
            <v>Utility</v>
          </cell>
          <cell r="E726" t="str">
            <v>PL2</v>
          </cell>
          <cell r="F726" t="str">
            <v>06</v>
          </cell>
          <cell r="G726" t="str">
            <v>06</v>
          </cell>
          <cell r="H726">
            <v>0</v>
          </cell>
          <cell r="I726">
            <v>31200</v>
          </cell>
          <cell r="J726">
            <v>9999999.9900000002</v>
          </cell>
        </row>
        <row r="727">
          <cell r="A727" t="str">
            <v>Information Analyst</v>
          </cell>
          <cell r="B727" t="str">
            <v>USA</v>
          </cell>
          <cell r="C727" t="str">
            <v>Salaried</v>
          </cell>
          <cell r="D727" t="str">
            <v>Utility</v>
          </cell>
          <cell r="E727" t="str">
            <v>PL1</v>
          </cell>
          <cell r="F727" t="str">
            <v>03</v>
          </cell>
          <cell r="G727" t="str">
            <v>03</v>
          </cell>
          <cell r="H727">
            <v>0</v>
          </cell>
          <cell r="I727">
            <v>31200</v>
          </cell>
          <cell r="J727">
            <v>9999999.9900000002</v>
          </cell>
        </row>
        <row r="728">
          <cell r="A728" t="str">
            <v>Information Analyst, Senior</v>
          </cell>
          <cell r="B728" t="str">
            <v>USA</v>
          </cell>
          <cell r="C728" t="str">
            <v>Salaried</v>
          </cell>
          <cell r="D728" t="str">
            <v>Utility</v>
          </cell>
          <cell r="E728" t="str">
            <v>PL1</v>
          </cell>
          <cell r="F728" t="str">
            <v>04</v>
          </cell>
          <cell r="G728" t="str">
            <v>04</v>
          </cell>
          <cell r="H728">
            <v>0</v>
          </cell>
          <cell r="I728">
            <v>31200</v>
          </cell>
          <cell r="J728">
            <v>9999999.9900000002</v>
          </cell>
        </row>
        <row r="729">
          <cell r="A729" t="str">
            <v>Information Asset/Risk Mgmt, Mgr</v>
          </cell>
          <cell r="B729" t="str">
            <v>USA</v>
          </cell>
          <cell r="C729" t="str">
            <v>Salaried</v>
          </cell>
          <cell r="D729" t="str">
            <v>Utility</v>
          </cell>
          <cell r="E729" t="str">
            <v>PL2</v>
          </cell>
          <cell r="F729" t="str">
            <v>06</v>
          </cell>
          <cell r="G729" t="str">
            <v>06</v>
          </cell>
          <cell r="H729">
            <v>0</v>
          </cell>
          <cell r="I729">
            <v>31200</v>
          </cell>
          <cell r="J729">
            <v>9999999.9900000002</v>
          </cell>
        </row>
        <row r="730">
          <cell r="A730" t="str">
            <v>Information Infrastructure Opns, Dir</v>
          </cell>
          <cell r="B730" t="str">
            <v>USA</v>
          </cell>
          <cell r="C730" t="str">
            <v>Salaried</v>
          </cell>
          <cell r="D730" t="str">
            <v>Utility</v>
          </cell>
          <cell r="E730" t="str">
            <v>PL3</v>
          </cell>
          <cell r="F730" t="str">
            <v>07</v>
          </cell>
          <cell r="G730" t="str">
            <v>07</v>
          </cell>
          <cell r="H730">
            <v>0</v>
          </cell>
          <cell r="I730">
            <v>31200</v>
          </cell>
          <cell r="J730">
            <v>9999999.9900000002</v>
          </cell>
        </row>
        <row r="731">
          <cell r="A731" t="str">
            <v>Information Protection, Manager</v>
          </cell>
          <cell r="B731" t="str">
            <v>USA</v>
          </cell>
          <cell r="C731" t="str">
            <v>Salaried</v>
          </cell>
          <cell r="D731" t="str">
            <v>Utility</v>
          </cell>
          <cell r="E731" t="str">
            <v>PL2</v>
          </cell>
          <cell r="F731" t="str">
            <v>06</v>
          </cell>
          <cell r="G731" t="str">
            <v>06</v>
          </cell>
          <cell r="H731">
            <v>0</v>
          </cell>
          <cell r="I731">
            <v>31200</v>
          </cell>
          <cell r="J731">
            <v>9999999.9900000002</v>
          </cell>
        </row>
        <row r="732">
          <cell r="A732" t="str">
            <v>Information Security Analyst, Associate</v>
          </cell>
          <cell r="B732" t="str">
            <v>USA</v>
          </cell>
          <cell r="C732" t="str">
            <v>Salaried</v>
          </cell>
          <cell r="D732" t="str">
            <v>Utility</v>
          </cell>
          <cell r="E732" t="str">
            <v>PL1</v>
          </cell>
          <cell r="F732" t="str">
            <v>02</v>
          </cell>
          <cell r="G732" t="str">
            <v>02</v>
          </cell>
          <cell r="H732">
            <v>0</v>
          </cell>
          <cell r="I732">
            <v>31200</v>
          </cell>
          <cell r="J732">
            <v>9999999.9900000002</v>
          </cell>
        </row>
        <row r="733">
          <cell r="A733" t="str">
            <v>Information Security Analyst, Entry</v>
          </cell>
          <cell r="B733" t="str">
            <v>USA</v>
          </cell>
          <cell r="C733" t="str">
            <v>Salaried</v>
          </cell>
          <cell r="D733" t="str">
            <v>Utility</v>
          </cell>
          <cell r="E733" t="str">
            <v>PL1</v>
          </cell>
          <cell r="F733" t="str">
            <v>01</v>
          </cell>
          <cell r="G733" t="str">
            <v>01</v>
          </cell>
          <cell r="H733">
            <v>0</v>
          </cell>
          <cell r="I733">
            <v>31200</v>
          </cell>
          <cell r="J733">
            <v>9999999.9900000002</v>
          </cell>
        </row>
        <row r="734">
          <cell r="A734" t="str">
            <v>Information Security Expert, Senior</v>
          </cell>
          <cell r="B734" t="str">
            <v>USA</v>
          </cell>
          <cell r="C734" t="str">
            <v>Salaried</v>
          </cell>
          <cell r="D734" t="str">
            <v>Utility</v>
          </cell>
          <cell r="E734" t="str">
            <v>PL1</v>
          </cell>
          <cell r="F734" t="str">
            <v>04</v>
          </cell>
          <cell r="G734" t="str">
            <v>04</v>
          </cell>
          <cell r="H734">
            <v>0</v>
          </cell>
          <cell r="I734">
            <v>31200</v>
          </cell>
          <cell r="J734">
            <v>9999999.9900000002</v>
          </cell>
        </row>
        <row r="735">
          <cell r="A735" t="str">
            <v>Information Security Specialist</v>
          </cell>
          <cell r="B735" t="str">
            <v>USA</v>
          </cell>
          <cell r="C735" t="str">
            <v>Salaried</v>
          </cell>
          <cell r="D735" t="str">
            <v>Utility</v>
          </cell>
          <cell r="E735" t="str">
            <v>PL1</v>
          </cell>
          <cell r="F735" t="str">
            <v>03</v>
          </cell>
          <cell r="G735" t="str">
            <v>03</v>
          </cell>
          <cell r="H735">
            <v>0</v>
          </cell>
          <cell r="I735">
            <v>31200</v>
          </cell>
          <cell r="J735">
            <v>9999999.9900000002</v>
          </cell>
        </row>
        <row r="736">
          <cell r="A736" t="str">
            <v>Information Security Specialist, Senior</v>
          </cell>
          <cell r="B736" t="str">
            <v>USA</v>
          </cell>
          <cell r="C736" t="str">
            <v>Salaried</v>
          </cell>
          <cell r="D736" t="str">
            <v>Utility</v>
          </cell>
          <cell r="E736" t="str">
            <v>PL1</v>
          </cell>
          <cell r="F736" t="str">
            <v>04</v>
          </cell>
          <cell r="G736" t="str">
            <v>04</v>
          </cell>
          <cell r="H736">
            <v>0</v>
          </cell>
          <cell r="I736">
            <v>31200</v>
          </cell>
          <cell r="J736">
            <v>9999999.9900000002</v>
          </cell>
        </row>
        <row r="737">
          <cell r="A737" t="str">
            <v>Information Security, Manager</v>
          </cell>
          <cell r="B737" t="str">
            <v>USA</v>
          </cell>
          <cell r="C737" t="str">
            <v>Salaried</v>
          </cell>
          <cell r="D737" t="str">
            <v>Utility</v>
          </cell>
          <cell r="E737" t="str">
            <v>PL2</v>
          </cell>
          <cell r="F737" t="str">
            <v>06</v>
          </cell>
          <cell r="G737" t="str">
            <v>06</v>
          </cell>
          <cell r="H737">
            <v>0</v>
          </cell>
          <cell r="I737">
            <v>31200</v>
          </cell>
          <cell r="J737">
            <v>9999999.9900000002</v>
          </cell>
        </row>
        <row r="738">
          <cell r="A738" t="str">
            <v>Information Security, Supervisor-exempt</v>
          </cell>
          <cell r="B738" t="str">
            <v>USA</v>
          </cell>
          <cell r="C738" t="str">
            <v>Salaried</v>
          </cell>
          <cell r="D738" t="str">
            <v>Utility</v>
          </cell>
          <cell r="E738" t="str">
            <v>PL1</v>
          </cell>
          <cell r="F738" t="str">
            <v>05</v>
          </cell>
          <cell r="G738" t="str">
            <v>05</v>
          </cell>
          <cell r="H738">
            <v>0</v>
          </cell>
          <cell r="I738">
            <v>31200</v>
          </cell>
          <cell r="J738">
            <v>9999999.9900000002</v>
          </cell>
        </row>
        <row r="739">
          <cell r="A739" t="str">
            <v>Information Specialist</v>
          </cell>
          <cell r="B739" t="str">
            <v>USA</v>
          </cell>
          <cell r="C739" t="str">
            <v>Salaried</v>
          </cell>
          <cell r="D739" t="str">
            <v>Utility</v>
          </cell>
          <cell r="E739" t="str">
            <v>PL1</v>
          </cell>
          <cell r="F739" t="str">
            <v>03</v>
          </cell>
          <cell r="G739" t="str">
            <v>03</v>
          </cell>
          <cell r="H739">
            <v>0</v>
          </cell>
          <cell r="I739">
            <v>31200</v>
          </cell>
          <cell r="J739">
            <v>9999999.9900000002</v>
          </cell>
        </row>
        <row r="740">
          <cell r="A740" t="str">
            <v>Information Systems Analyst</v>
          </cell>
          <cell r="B740" t="str">
            <v>USA</v>
          </cell>
          <cell r="C740" t="str">
            <v>Salaried</v>
          </cell>
          <cell r="D740" t="str">
            <v>Utility</v>
          </cell>
          <cell r="E740" t="str">
            <v>PL1</v>
          </cell>
          <cell r="F740" t="str">
            <v>03</v>
          </cell>
          <cell r="G740" t="str">
            <v>03</v>
          </cell>
          <cell r="H740">
            <v>0</v>
          </cell>
          <cell r="I740">
            <v>31200</v>
          </cell>
          <cell r="J740">
            <v>9999999.9900000002</v>
          </cell>
        </row>
        <row r="741">
          <cell r="A741" t="str">
            <v>Information Systems Analyst, Associate</v>
          </cell>
          <cell r="B741" t="str">
            <v>USA</v>
          </cell>
          <cell r="C741" t="str">
            <v>Salaried</v>
          </cell>
          <cell r="D741" t="str">
            <v>Utility</v>
          </cell>
          <cell r="E741" t="str">
            <v>PL1</v>
          </cell>
          <cell r="F741" t="str">
            <v>02</v>
          </cell>
          <cell r="G741" t="str">
            <v>02</v>
          </cell>
          <cell r="H741">
            <v>0</v>
          </cell>
          <cell r="I741">
            <v>31200</v>
          </cell>
          <cell r="J741">
            <v>9999999.9900000002</v>
          </cell>
        </row>
        <row r="742">
          <cell r="A742" t="str">
            <v>Information Systems Analyst, Senior</v>
          </cell>
          <cell r="B742" t="str">
            <v>USA</v>
          </cell>
          <cell r="C742" t="str">
            <v>Salaried</v>
          </cell>
          <cell r="D742" t="str">
            <v>Utility</v>
          </cell>
          <cell r="E742" t="str">
            <v>PL1</v>
          </cell>
          <cell r="F742" t="str">
            <v>04</v>
          </cell>
          <cell r="G742" t="str">
            <v>04</v>
          </cell>
          <cell r="H742">
            <v>0</v>
          </cell>
          <cell r="I742">
            <v>31200</v>
          </cell>
          <cell r="J742">
            <v>9999999.9900000002</v>
          </cell>
        </row>
        <row r="743">
          <cell r="A743" t="str">
            <v>Information Systems, Manager</v>
          </cell>
          <cell r="B743" t="str">
            <v>USA</v>
          </cell>
          <cell r="C743" t="str">
            <v>Salaried</v>
          </cell>
          <cell r="D743" t="str">
            <v>Utility</v>
          </cell>
          <cell r="E743" t="str">
            <v>PL2</v>
          </cell>
          <cell r="F743" t="str">
            <v>06</v>
          </cell>
          <cell r="G743" t="str">
            <v>06</v>
          </cell>
          <cell r="H743">
            <v>0</v>
          </cell>
          <cell r="I743">
            <v>31200</v>
          </cell>
          <cell r="J743">
            <v>9999999.9900000002</v>
          </cell>
        </row>
        <row r="744">
          <cell r="A744" t="str">
            <v>Information Systems, Manager</v>
          </cell>
          <cell r="B744" t="str">
            <v>USA</v>
          </cell>
          <cell r="C744" t="str">
            <v>Salaried</v>
          </cell>
          <cell r="D744" t="str">
            <v>CORP</v>
          </cell>
          <cell r="E744" t="str">
            <v>PL2</v>
          </cell>
          <cell r="F744" t="str">
            <v>06</v>
          </cell>
          <cell r="G744" t="str">
            <v>06</v>
          </cell>
          <cell r="H744">
            <v>0</v>
          </cell>
          <cell r="I744">
            <v>31200</v>
          </cell>
          <cell r="J744">
            <v>9999999</v>
          </cell>
        </row>
        <row r="745">
          <cell r="A745" t="str">
            <v>Information Technology, Director</v>
          </cell>
          <cell r="B745" t="str">
            <v>USA</v>
          </cell>
          <cell r="C745" t="str">
            <v>Salaried</v>
          </cell>
          <cell r="D745" t="str">
            <v>Utility</v>
          </cell>
          <cell r="E745" t="str">
            <v>PL3</v>
          </cell>
          <cell r="F745" t="str">
            <v>07</v>
          </cell>
          <cell r="G745" t="str">
            <v>07</v>
          </cell>
          <cell r="H745">
            <v>0</v>
          </cell>
          <cell r="I745">
            <v>31200</v>
          </cell>
          <cell r="J745">
            <v>9999999.9900000002</v>
          </cell>
        </row>
        <row r="746">
          <cell r="A746" t="str">
            <v>Informatn Protectn Quality Conslt, Assoc</v>
          </cell>
          <cell r="B746" t="str">
            <v>USA</v>
          </cell>
          <cell r="C746" t="str">
            <v>Salaried</v>
          </cell>
          <cell r="D746" t="str">
            <v>Utility</v>
          </cell>
          <cell r="E746" t="str">
            <v>PL1</v>
          </cell>
          <cell r="F746" t="str">
            <v>02</v>
          </cell>
          <cell r="G746" t="str">
            <v>02</v>
          </cell>
          <cell r="H746">
            <v>0</v>
          </cell>
          <cell r="I746">
            <v>31200</v>
          </cell>
          <cell r="J746">
            <v>9999999.9900000002</v>
          </cell>
        </row>
        <row r="747">
          <cell r="A747" t="str">
            <v>Inspector A</v>
          </cell>
          <cell r="B747" t="str">
            <v>USA</v>
          </cell>
          <cell r="C747" t="str">
            <v>Salaried</v>
          </cell>
          <cell r="D747" t="str">
            <v>Utility</v>
          </cell>
          <cell r="E747" t="str">
            <v>PL1</v>
          </cell>
          <cell r="F747" t="str">
            <v>03</v>
          </cell>
          <cell r="G747" t="str">
            <v>03</v>
          </cell>
          <cell r="H747">
            <v>0</v>
          </cell>
          <cell r="I747">
            <v>31200</v>
          </cell>
          <cell r="J747">
            <v>9999999.9900000002</v>
          </cell>
        </row>
        <row r="748">
          <cell r="A748" t="str">
            <v>Inspector, Senior</v>
          </cell>
          <cell r="B748" t="str">
            <v>USA</v>
          </cell>
          <cell r="C748" t="str">
            <v>Hourly</v>
          </cell>
          <cell r="D748" t="str">
            <v>Utility</v>
          </cell>
          <cell r="E748" t="str">
            <v>AT</v>
          </cell>
          <cell r="F748" t="str">
            <v>04</v>
          </cell>
          <cell r="G748" t="str">
            <v>04</v>
          </cell>
          <cell r="H748">
            <v>0</v>
          </cell>
          <cell r="I748">
            <v>0</v>
          </cell>
          <cell r="J748">
            <v>9999999.9900000002</v>
          </cell>
        </row>
        <row r="749">
          <cell r="A749" t="str">
            <v>Instructor</v>
          </cell>
          <cell r="B749" t="str">
            <v>USA</v>
          </cell>
          <cell r="C749" t="str">
            <v>Salaried</v>
          </cell>
          <cell r="D749" t="str">
            <v>Utility</v>
          </cell>
          <cell r="E749" t="str">
            <v>PL1</v>
          </cell>
          <cell r="F749" t="str">
            <v>03</v>
          </cell>
          <cell r="G749" t="str">
            <v>03</v>
          </cell>
          <cell r="H749">
            <v>0</v>
          </cell>
          <cell r="I749">
            <v>31200</v>
          </cell>
          <cell r="J749">
            <v>9999999.9900000002</v>
          </cell>
        </row>
        <row r="750">
          <cell r="A750" t="str">
            <v>Instructor - Technical, Senior</v>
          </cell>
          <cell r="B750" t="str">
            <v>USA</v>
          </cell>
          <cell r="C750" t="str">
            <v>Salaried</v>
          </cell>
          <cell r="D750" t="str">
            <v>Utility</v>
          </cell>
          <cell r="E750" t="str">
            <v>PL1</v>
          </cell>
          <cell r="F750" t="str">
            <v>04</v>
          </cell>
          <cell r="G750" t="str">
            <v>04</v>
          </cell>
          <cell r="H750">
            <v>0</v>
          </cell>
          <cell r="I750">
            <v>31200</v>
          </cell>
          <cell r="J750">
            <v>9999999.9900000002</v>
          </cell>
        </row>
        <row r="751">
          <cell r="A751" t="str">
            <v>Instructor, Senior</v>
          </cell>
          <cell r="B751" t="str">
            <v>USA</v>
          </cell>
          <cell r="C751" t="str">
            <v>Salaried</v>
          </cell>
          <cell r="D751" t="str">
            <v>Utility</v>
          </cell>
          <cell r="E751" t="str">
            <v>PL1</v>
          </cell>
          <cell r="F751" t="str">
            <v>04</v>
          </cell>
          <cell r="G751" t="str">
            <v>04</v>
          </cell>
          <cell r="H751">
            <v>0</v>
          </cell>
          <cell r="I751">
            <v>31200</v>
          </cell>
          <cell r="J751">
            <v>9999999.9900000002</v>
          </cell>
        </row>
        <row r="752">
          <cell r="A752" t="str">
            <v>Insurance, Director</v>
          </cell>
          <cell r="B752" t="str">
            <v>USA</v>
          </cell>
          <cell r="C752" t="str">
            <v>Salaried</v>
          </cell>
          <cell r="D752" t="str">
            <v>Utility</v>
          </cell>
          <cell r="E752" t="str">
            <v>PL3</v>
          </cell>
          <cell r="F752" t="str">
            <v>07</v>
          </cell>
          <cell r="G752" t="str">
            <v>07</v>
          </cell>
          <cell r="H752">
            <v>0</v>
          </cell>
          <cell r="I752">
            <v>31200</v>
          </cell>
          <cell r="J752">
            <v>9999999.9900000002</v>
          </cell>
        </row>
        <row r="753">
          <cell r="A753" t="str">
            <v>Insurance, Director</v>
          </cell>
          <cell r="B753" t="str">
            <v>USA</v>
          </cell>
          <cell r="C753" t="str">
            <v>Salaried</v>
          </cell>
          <cell r="D753" t="str">
            <v>CORP</v>
          </cell>
          <cell r="E753" t="str">
            <v>PL3</v>
          </cell>
          <cell r="F753" t="str">
            <v>07</v>
          </cell>
          <cell r="G753" t="str">
            <v>07</v>
          </cell>
          <cell r="H753">
            <v>0</v>
          </cell>
          <cell r="I753">
            <v>31200</v>
          </cell>
          <cell r="J753">
            <v>9999999</v>
          </cell>
        </row>
        <row r="754">
          <cell r="A754" t="str">
            <v>Intern</v>
          </cell>
          <cell r="B754" t="str">
            <v>USA</v>
          </cell>
          <cell r="C754" t="str">
            <v>Hourly</v>
          </cell>
          <cell r="D754" t="str">
            <v>Utility</v>
          </cell>
          <cell r="E754" t="str">
            <v>AT</v>
          </cell>
          <cell r="F754" t="str">
            <v>02</v>
          </cell>
          <cell r="G754" t="str">
            <v>04</v>
          </cell>
          <cell r="H754">
            <v>0</v>
          </cell>
          <cell r="I754">
            <v>0</v>
          </cell>
          <cell r="J754">
            <v>9999999.9900000002</v>
          </cell>
        </row>
        <row r="755">
          <cell r="A755" t="str">
            <v>Internal Auditing, Director</v>
          </cell>
          <cell r="B755" t="str">
            <v>USA</v>
          </cell>
          <cell r="C755" t="str">
            <v>Salaried</v>
          </cell>
          <cell r="D755" t="str">
            <v>Utility</v>
          </cell>
          <cell r="E755" t="str">
            <v>PL3</v>
          </cell>
          <cell r="F755" t="str">
            <v>07</v>
          </cell>
          <cell r="G755" t="str">
            <v>07</v>
          </cell>
          <cell r="H755">
            <v>0</v>
          </cell>
          <cell r="I755">
            <v>31200</v>
          </cell>
          <cell r="J755">
            <v>9999999.9900000002</v>
          </cell>
        </row>
        <row r="756">
          <cell r="A756" t="str">
            <v>Internal Auditing, Manager</v>
          </cell>
          <cell r="B756" t="str">
            <v>USA</v>
          </cell>
          <cell r="C756" t="str">
            <v>Salaried</v>
          </cell>
          <cell r="D756" t="str">
            <v>Utility</v>
          </cell>
          <cell r="E756" t="str">
            <v>PL2</v>
          </cell>
          <cell r="F756" t="str">
            <v>06</v>
          </cell>
          <cell r="G756" t="str">
            <v>06</v>
          </cell>
          <cell r="H756">
            <v>0</v>
          </cell>
          <cell r="I756">
            <v>31200</v>
          </cell>
          <cell r="J756">
            <v>9999999.9900000002</v>
          </cell>
        </row>
        <row r="757">
          <cell r="A757" t="str">
            <v>Internal Auditing, Manager</v>
          </cell>
          <cell r="B757" t="str">
            <v>USA</v>
          </cell>
          <cell r="C757" t="str">
            <v>Salaried</v>
          </cell>
          <cell r="D757" t="str">
            <v>CORP</v>
          </cell>
          <cell r="E757" t="str">
            <v>PL2</v>
          </cell>
          <cell r="F757" t="str">
            <v>06</v>
          </cell>
          <cell r="G757" t="str">
            <v>06</v>
          </cell>
          <cell r="H757">
            <v>0</v>
          </cell>
          <cell r="I757">
            <v>31200</v>
          </cell>
          <cell r="J757">
            <v>9999999</v>
          </cell>
        </row>
        <row r="758">
          <cell r="A758" t="str">
            <v>Internal Auditor</v>
          </cell>
          <cell r="B758" t="str">
            <v>USA</v>
          </cell>
          <cell r="C758" t="str">
            <v>Salaried</v>
          </cell>
          <cell r="D758" t="str">
            <v>Utility</v>
          </cell>
          <cell r="E758" t="str">
            <v>PL1</v>
          </cell>
          <cell r="F758" t="str">
            <v>03</v>
          </cell>
          <cell r="G758" t="str">
            <v>03</v>
          </cell>
          <cell r="H758">
            <v>0</v>
          </cell>
          <cell r="I758">
            <v>31200</v>
          </cell>
          <cell r="J758">
            <v>9999999.9900000002</v>
          </cell>
        </row>
        <row r="759">
          <cell r="A759" t="str">
            <v>Internal Auditor</v>
          </cell>
          <cell r="B759" t="str">
            <v>USA</v>
          </cell>
          <cell r="C759" t="str">
            <v>Salaried</v>
          </cell>
          <cell r="D759" t="str">
            <v>CORP</v>
          </cell>
          <cell r="E759" t="str">
            <v>PL1</v>
          </cell>
          <cell r="F759" t="str">
            <v>03</v>
          </cell>
          <cell r="G759" t="str">
            <v>03</v>
          </cell>
          <cell r="H759">
            <v>0</v>
          </cell>
          <cell r="I759">
            <v>31200</v>
          </cell>
          <cell r="J759">
            <v>9999999</v>
          </cell>
        </row>
        <row r="760">
          <cell r="A760" t="str">
            <v>Internal Auditor, Associate</v>
          </cell>
          <cell r="B760" t="str">
            <v>USA</v>
          </cell>
          <cell r="C760" t="str">
            <v>Salaried</v>
          </cell>
          <cell r="D760" t="str">
            <v>Utility</v>
          </cell>
          <cell r="E760" t="str">
            <v>PL1</v>
          </cell>
          <cell r="F760" t="str">
            <v>02</v>
          </cell>
          <cell r="G760" t="str">
            <v>02</v>
          </cell>
          <cell r="H760">
            <v>0</v>
          </cell>
          <cell r="I760">
            <v>31200</v>
          </cell>
          <cell r="J760">
            <v>9999999.9900000002</v>
          </cell>
        </row>
        <row r="761">
          <cell r="A761" t="str">
            <v>Internal Auditor, Associate</v>
          </cell>
          <cell r="B761" t="str">
            <v>USA</v>
          </cell>
          <cell r="C761" t="str">
            <v>Salaried</v>
          </cell>
          <cell r="D761" t="str">
            <v>CORP</v>
          </cell>
          <cell r="E761" t="str">
            <v>PL1</v>
          </cell>
          <cell r="F761" t="str">
            <v>02</v>
          </cell>
          <cell r="G761" t="str">
            <v>02</v>
          </cell>
          <cell r="H761">
            <v>0</v>
          </cell>
          <cell r="I761">
            <v>31200</v>
          </cell>
          <cell r="J761">
            <v>9999999</v>
          </cell>
        </row>
        <row r="762">
          <cell r="A762" t="str">
            <v>Internal Auditor, Dir</v>
          </cell>
          <cell r="B762" t="str">
            <v>USA</v>
          </cell>
          <cell r="C762" t="str">
            <v>Salaried</v>
          </cell>
          <cell r="D762" t="str">
            <v>CORP</v>
          </cell>
          <cell r="E762" t="str">
            <v>PL3</v>
          </cell>
          <cell r="F762" t="str">
            <v>00</v>
          </cell>
          <cell r="G762" t="str">
            <v>00</v>
          </cell>
          <cell r="H762">
            <v>0</v>
          </cell>
          <cell r="I762">
            <v>1</v>
          </cell>
          <cell r="J762">
            <v>9999999</v>
          </cell>
        </row>
        <row r="763">
          <cell r="A763" t="str">
            <v>Internal Auditor, Principal</v>
          </cell>
          <cell r="B763" t="str">
            <v>USA</v>
          </cell>
          <cell r="C763" t="str">
            <v>Salaried</v>
          </cell>
          <cell r="D763" t="str">
            <v>Utility</v>
          </cell>
          <cell r="E763" t="str">
            <v>PL2</v>
          </cell>
          <cell r="F763" t="str">
            <v>06</v>
          </cell>
          <cell r="G763" t="str">
            <v>06</v>
          </cell>
          <cell r="H763">
            <v>0</v>
          </cell>
          <cell r="I763">
            <v>31200</v>
          </cell>
          <cell r="J763">
            <v>9999999.9900000002</v>
          </cell>
        </row>
        <row r="764">
          <cell r="A764" t="str">
            <v>Internal Auditor, Principal</v>
          </cell>
          <cell r="B764" t="str">
            <v>USA</v>
          </cell>
          <cell r="C764" t="str">
            <v>Salaried</v>
          </cell>
          <cell r="D764" t="str">
            <v>CORP</v>
          </cell>
          <cell r="E764" t="str">
            <v>PL2</v>
          </cell>
          <cell r="F764" t="str">
            <v>06</v>
          </cell>
          <cell r="G764" t="str">
            <v>06</v>
          </cell>
          <cell r="H764">
            <v>0</v>
          </cell>
          <cell r="I764">
            <v>31200</v>
          </cell>
          <cell r="J764">
            <v>9999999</v>
          </cell>
        </row>
        <row r="765">
          <cell r="A765" t="str">
            <v>Internal Auditor, Senior</v>
          </cell>
          <cell r="B765" t="str">
            <v>USA</v>
          </cell>
          <cell r="C765" t="str">
            <v>Salaried</v>
          </cell>
          <cell r="D765" t="str">
            <v>Utility</v>
          </cell>
          <cell r="E765" t="str">
            <v>PL1</v>
          </cell>
          <cell r="F765" t="str">
            <v>04</v>
          </cell>
          <cell r="G765" t="str">
            <v>04</v>
          </cell>
          <cell r="H765">
            <v>0</v>
          </cell>
          <cell r="I765">
            <v>31200</v>
          </cell>
          <cell r="J765">
            <v>9999999.9900000002</v>
          </cell>
        </row>
        <row r="766">
          <cell r="A766" t="str">
            <v>Internal Auditor, Senior</v>
          </cell>
          <cell r="B766" t="str">
            <v>USA</v>
          </cell>
          <cell r="C766" t="str">
            <v>Salaried</v>
          </cell>
          <cell r="D766" t="str">
            <v>CORP</v>
          </cell>
          <cell r="E766" t="str">
            <v>PL1</v>
          </cell>
          <cell r="F766" t="str">
            <v>04</v>
          </cell>
          <cell r="G766" t="str">
            <v>04</v>
          </cell>
          <cell r="H766">
            <v>0</v>
          </cell>
          <cell r="I766">
            <v>31200</v>
          </cell>
          <cell r="J766">
            <v>9999999</v>
          </cell>
        </row>
        <row r="767">
          <cell r="A767" t="str">
            <v>Internal Consulting, Director</v>
          </cell>
          <cell r="B767" t="str">
            <v>USA</v>
          </cell>
          <cell r="C767" t="str">
            <v>Salaried</v>
          </cell>
          <cell r="D767" t="str">
            <v>Utility</v>
          </cell>
          <cell r="E767" t="str">
            <v>PL3</v>
          </cell>
          <cell r="F767" t="str">
            <v>07</v>
          </cell>
          <cell r="G767" t="str">
            <v>07</v>
          </cell>
          <cell r="H767">
            <v>0</v>
          </cell>
          <cell r="I767">
            <v>31200</v>
          </cell>
          <cell r="J767">
            <v>9999999.9900000002</v>
          </cell>
        </row>
        <row r="768">
          <cell r="A768" t="str">
            <v>Internal Consulting, Director</v>
          </cell>
          <cell r="B768" t="str">
            <v>USA</v>
          </cell>
          <cell r="C768" t="str">
            <v>Salaried</v>
          </cell>
          <cell r="D768" t="str">
            <v>CORP</v>
          </cell>
          <cell r="E768" t="str">
            <v>PL3</v>
          </cell>
          <cell r="F768" t="str">
            <v>07</v>
          </cell>
          <cell r="G768" t="str">
            <v>07</v>
          </cell>
          <cell r="H768">
            <v>0</v>
          </cell>
          <cell r="I768">
            <v>31200</v>
          </cell>
          <cell r="J768">
            <v>9999999</v>
          </cell>
        </row>
        <row r="769">
          <cell r="A769" t="str">
            <v>Internet Architect, Prn</v>
          </cell>
          <cell r="B769" t="str">
            <v>USA</v>
          </cell>
          <cell r="C769" t="str">
            <v>Salaried</v>
          </cell>
          <cell r="D769" t="str">
            <v>Utility</v>
          </cell>
          <cell r="E769" t="str">
            <v>PL2</v>
          </cell>
          <cell r="F769" t="str">
            <v>06</v>
          </cell>
          <cell r="G769" t="str">
            <v>06</v>
          </cell>
          <cell r="H769">
            <v>0</v>
          </cell>
          <cell r="I769">
            <v>31200</v>
          </cell>
          <cell r="J769">
            <v>9999999.9900000002</v>
          </cell>
        </row>
        <row r="770">
          <cell r="A770" t="str">
            <v>Investment &amp; Benefits Finance, Director</v>
          </cell>
          <cell r="B770" t="str">
            <v>USA</v>
          </cell>
          <cell r="C770" t="str">
            <v>Salaried</v>
          </cell>
          <cell r="D770" t="str">
            <v>Utility</v>
          </cell>
          <cell r="E770" t="str">
            <v>PL3</v>
          </cell>
          <cell r="F770" t="str">
            <v>07</v>
          </cell>
          <cell r="G770" t="str">
            <v>07</v>
          </cell>
          <cell r="H770">
            <v>0</v>
          </cell>
          <cell r="I770">
            <v>31200</v>
          </cell>
          <cell r="J770">
            <v>9999999.9900000002</v>
          </cell>
        </row>
        <row r="771">
          <cell r="A771" t="str">
            <v>Investment &amp; Benefits Finance, Director</v>
          </cell>
          <cell r="B771" t="str">
            <v>USA</v>
          </cell>
          <cell r="C771" t="str">
            <v>Salaried</v>
          </cell>
          <cell r="D771" t="str">
            <v>CORP</v>
          </cell>
          <cell r="E771" t="str">
            <v>PL3</v>
          </cell>
          <cell r="F771" t="str">
            <v>07</v>
          </cell>
          <cell r="G771" t="str">
            <v>07</v>
          </cell>
          <cell r="H771">
            <v>0</v>
          </cell>
          <cell r="I771">
            <v>31200</v>
          </cell>
          <cell r="J771">
            <v>9999999</v>
          </cell>
        </row>
        <row r="772">
          <cell r="A772" t="str">
            <v>Investment Recovery Specialist</v>
          </cell>
          <cell r="B772" t="str">
            <v>USA</v>
          </cell>
          <cell r="C772" t="str">
            <v>Salaried</v>
          </cell>
          <cell r="D772" t="str">
            <v>Utility</v>
          </cell>
          <cell r="E772" t="str">
            <v>PL1</v>
          </cell>
          <cell r="F772" t="str">
            <v>03</v>
          </cell>
          <cell r="G772" t="str">
            <v>03</v>
          </cell>
          <cell r="H772">
            <v>0</v>
          </cell>
          <cell r="I772">
            <v>31200</v>
          </cell>
          <cell r="J772">
            <v>9999999.9900000002</v>
          </cell>
        </row>
        <row r="773">
          <cell r="A773" t="str">
            <v>Investment Recovery Specialist, Senior</v>
          </cell>
          <cell r="B773" t="str">
            <v>USA</v>
          </cell>
          <cell r="C773" t="str">
            <v>Salaried</v>
          </cell>
          <cell r="D773" t="str">
            <v>Utility</v>
          </cell>
          <cell r="E773" t="str">
            <v>PL1</v>
          </cell>
          <cell r="F773" t="str">
            <v>04</v>
          </cell>
          <cell r="G773" t="str">
            <v>04</v>
          </cell>
          <cell r="H773">
            <v>0</v>
          </cell>
          <cell r="I773">
            <v>31200</v>
          </cell>
          <cell r="J773">
            <v>9999999.9900000002</v>
          </cell>
        </row>
        <row r="774">
          <cell r="A774" t="str">
            <v>Investor Relations, Manager</v>
          </cell>
          <cell r="B774" t="str">
            <v>USA</v>
          </cell>
          <cell r="C774" t="str">
            <v>Salaried</v>
          </cell>
          <cell r="D774" t="str">
            <v>Utility</v>
          </cell>
          <cell r="E774" t="str">
            <v>PL2</v>
          </cell>
          <cell r="F774" t="str">
            <v>06</v>
          </cell>
          <cell r="G774" t="str">
            <v>06</v>
          </cell>
          <cell r="H774">
            <v>0</v>
          </cell>
          <cell r="I774">
            <v>31200</v>
          </cell>
          <cell r="J774">
            <v>9999999.9900000002</v>
          </cell>
        </row>
        <row r="775">
          <cell r="A775" t="str">
            <v>Investor Relations, Manager</v>
          </cell>
          <cell r="B775" t="str">
            <v>USA</v>
          </cell>
          <cell r="C775" t="str">
            <v>Salaried</v>
          </cell>
          <cell r="D775" t="str">
            <v>CORP</v>
          </cell>
          <cell r="E775" t="str">
            <v>PL2</v>
          </cell>
          <cell r="F775" t="str">
            <v>06</v>
          </cell>
          <cell r="G775" t="str">
            <v>06</v>
          </cell>
          <cell r="H775">
            <v>0</v>
          </cell>
          <cell r="I775">
            <v>31200</v>
          </cell>
          <cell r="J775">
            <v>9999999</v>
          </cell>
        </row>
        <row r="776">
          <cell r="A776" t="str">
            <v>Invoice Specialist</v>
          </cell>
          <cell r="B776" t="str">
            <v>USA</v>
          </cell>
          <cell r="C776" t="str">
            <v>Salaried</v>
          </cell>
          <cell r="D776" t="str">
            <v>Utility</v>
          </cell>
          <cell r="E776" t="str">
            <v>PL1</v>
          </cell>
          <cell r="F776" t="str">
            <v>03</v>
          </cell>
          <cell r="G776" t="str">
            <v>03</v>
          </cell>
          <cell r="H776">
            <v>0</v>
          </cell>
          <cell r="I776">
            <v>31200</v>
          </cell>
          <cell r="J776">
            <v>9999999.9900000002</v>
          </cell>
        </row>
        <row r="777">
          <cell r="A777" t="str">
            <v>ISO Settlements Analyst</v>
          </cell>
          <cell r="B777" t="str">
            <v>USA</v>
          </cell>
          <cell r="C777" t="str">
            <v>Salaried</v>
          </cell>
          <cell r="D777" t="str">
            <v>Utility</v>
          </cell>
          <cell r="E777" t="str">
            <v>PL1</v>
          </cell>
          <cell r="F777" t="str">
            <v>03</v>
          </cell>
          <cell r="G777" t="str">
            <v>03</v>
          </cell>
          <cell r="H777">
            <v>0</v>
          </cell>
          <cell r="I777">
            <v>31200</v>
          </cell>
          <cell r="J777">
            <v>9999999.9900000002</v>
          </cell>
        </row>
        <row r="778">
          <cell r="A778" t="str">
            <v>ISO Settlements Analyst, Sr</v>
          </cell>
          <cell r="B778" t="str">
            <v>USA</v>
          </cell>
          <cell r="C778" t="str">
            <v>Salaried</v>
          </cell>
          <cell r="D778" t="str">
            <v>Utility</v>
          </cell>
          <cell r="E778" t="str">
            <v>PL1</v>
          </cell>
          <cell r="F778" t="str">
            <v>04</v>
          </cell>
          <cell r="G778" t="str">
            <v>04</v>
          </cell>
          <cell r="H778">
            <v>0</v>
          </cell>
          <cell r="I778">
            <v>31200</v>
          </cell>
          <cell r="J778">
            <v>9999999.9900000002</v>
          </cell>
        </row>
        <row r="779">
          <cell r="A779" t="str">
            <v>ISO Settlements, Director</v>
          </cell>
          <cell r="B779" t="str">
            <v>USA</v>
          </cell>
          <cell r="C779" t="str">
            <v>Salaried</v>
          </cell>
          <cell r="D779" t="str">
            <v>Utility</v>
          </cell>
          <cell r="E779" t="str">
            <v>PL3</v>
          </cell>
          <cell r="F779" t="str">
            <v>07</v>
          </cell>
          <cell r="G779" t="str">
            <v>07</v>
          </cell>
          <cell r="H779">
            <v>0</v>
          </cell>
          <cell r="I779">
            <v>31200</v>
          </cell>
          <cell r="J779">
            <v>9999999.9900000002</v>
          </cell>
        </row>
        <row r="780">
          <cell r="A780" t="str">
            <v>ISO Settlements, Supervisor-Exempt</v>
          </cell>
          <cell r="B780" t="str">
            <v>USA</v>
          </cell>
          <cell r="C780" t="str">
            <v>Salaried</v>
          </cell>
          <cell r="D780" t="str">
            <v>Utility</v>
          </cell>
          <cell r="E780" t="str">
            <v>PL1</v>
          </cell>
          <cell r="F780" t="str">
            <v>05</v>
          </cell>
          <cell r="G780" t="str">
            <v>05</v>
          </cell>
          <cell r="H780">
            <v>0</v>
          </cell>
          <cell r="I780">
            <v>31200</v>
          </cell>
          <cell r="J780">
            <v>9999999.9900000002</v>
          </cell>
        </row>
        <row r="781">
          <cell r="A781" t="str">
            <v>ISO Settlements/Regulatory Analyst, Sr</v>
          </cell>
          <cell r="B781" t="str">
            <v>USA</v>
          </cell>
          <cell r="C781" t="str">
            <v>Salaried</v>
          </cell>
          <cell r="D781" t="str">
            <v>Utility</v>
          </cell>
          <cell r="E781" t="str">
            <v>PL1</v>
          </cell>
          <cell r="F781" t="str">
            <v>04</v>
          </cell>
          <cell r="G781" t="str">
            <v>04</v>
          </cell>
          <cell r="H781">
            <v>0</v>
          </cell>
          <cell r="I781">
            <v>31200</v>
          </cell>
          <cell r="J781">
            <v>9999999.9900000002</v>
          </cell>
        </row>
        <row r="782">
          <cell r="A782" t="str">
            <v>IT Architect Expert, Senior</v>
          </cell>
          <cell r="B782" t="str">
            <v>USA</v>
          </cell>
          <cell r="C782" t="str">
            <v>Salaried</v>
          </cell>
          <cell r="D782" t="str">
            <v>Utility</v>
          </cell>
          <cell r="E782" t="str">
            <v>PL1</v>
          </cell>
          <cell r="F782" t="str">
            <v>04</v>
          </cell>
          <cell r="G782" t="str">
            <v>04</v>
          </cell>
          <cell r="H782">
            <v>0</v>
          </cell>
          <cell r="I782">
            <v>31200</v>
          </cell>
          <cell r="J782">
            <v>9999999.9900000002</v>
          </cell>
        </row>
        <row r="783">
          <cell r="A783" t="str">
            <v>IT Architect Lead, Principal</v>
          </cell>
          <cell r="B783" t="str">
            <v>USA</v>
          </cell>
          <cell r="C783" t="str">
            <v>Salaried</v>
          </cell>
          <cell r="D783" t="str">
            <v>Utility</v>
          </cell>
          <cell r="E783" t="str">
            <v>PL2</v>
          </cell>
          <cell r="F783" t="str">
            <v>06</v>
          </cell>
          <cell r="G783" t="str">
            <v>06</v>
          </cell>
          <cell r="H783">
            <v>0</v>
          </cell>
          <cell r="I783">
            <v>31200</v>
          </cell>
          <cell r="J783">
            <v>9999999.9900000002</v>
          </cell>
        </row>
        <row r="784">
          <cell r="A784" t="str">
            <v>IT Architect, Principal</v>
          </cell>
          <cell r="B784" t="str">
            <v>USA</v>
          </cell>
          <cell r="C784" t="str">
            <v>Salaried</v>
          </cell>
          <cell r="D784" t="str">
            <v>Utility</v>
          </cell>
          <cell r="E784" t="str">
            <v>PL2</v>
          </cell>
          <cell r="F784" t="str">
            <v>06</v>
          </cell>
          <cell r="G784" t="str">
            <v>06</v>
          </cell>
          <cell r="H784">
            <v>0</v>
          </cell>
          <cell r="I784">
            <v>31200</v>
          </cell>
          <cell r="J784">
            <v>9999999.9900000002</v>
          </cell>
        </row>
        <row r="785">
          <cell r="A785" t="str">
            <v>IT Architect, Senior</v>
          </cell>
          <cell r="B785" t="str">
            <v>USA</v>
          </cell>
          <cell r="C785" t="str">
            <v>Salaried</v>
          </cell>
          <cell r="D785" t="str">
            <v>Utility</v>
          </cell>
          <cell r="E785" t="str">
            <v>PL1</v>
          </cell>
          <cell r="F785" t="str">
            <v>04</v>
          </cell>
          <cell r="G785" t="str">
            <v>04</v>
          </cell>
          <cell r="H785">
            <v>0</v>
          </cell>
          <cell r="I785">
            <v>31200</v>
          </cell>
          <cell r="J785">
            <v>9999999.9900000002</v>
          </cell>
        </row>
        <row r="786">
          <cell r="A786" t="str">
            <v>IT Asset Management Analyst</v>
          </cell>
          <cell r="B786" t="str">
            <v>USA</v>
          </cell>
          <cell r="C786" t="str">
            <v>Salaried</v>
          </cell>
          <cell r="D786" t="str">
            <v>Utility</v>
          </cell>
          <cell r="E786" t="str">
            <v>PL1</v>
          </cell>
          <cell r="F786" t="str">
            <v>03</v>
          </cell>
          <cell r="G786" t="str">
            <v>03</v>
          </cell>
          <cell r="H786">
            <v>0</v>
          </cell>
          <cell r="I786">
            <v>31200</v>
          </cell>
          <cell r="J786">
            <v>9999999.9900000002</v>
          </cell>
        </row>
        <row r="787">
          <cell r="A787" t="str">
            <v>IT Asset Management Analyst, Associate</v>
          </cell>
          <cell r="B787" t="str">
            <v>USA</v>
          </cell>
          <cell r="C787" t="str">
            <v>Salaried</v>
          </cell>
          <cell r="D787" t="str">
            <v>Utility</v>
          </cell>
          <cell r="E787" t="str">
            <v>PL1</v>
          </cell>
          <cell r="F787" t="str">
            <v>02</v>
          </cell>
          <cell r="G787" t="str">
            <v>02</v>
          </cell>
          <cell r="H787">
            <v>0</v>
          </cell>
          <cell r="I787">
            <v>31200</v>
          </cell>
          <cell r="J787">
            <v>9999999.9900000002</v>
          </cell>
        </row>
        <row r="788">
          <cell r="A788" t="str">
            <v>IT Asset Management Analyst, Senior</v>
          </cell>
          <cell r="B788" t="str">
            <v>USA</v>
          </cell>
          <cell r="C788" t="str">
            <v>Salaried</v>
          </cell>
          <cell r="D788" t="str">
            <v>Utility</v>
          </cell>
          <cell r="E788" t="str">
            <v>PL1</v>
          </cell>
          <cell r="F788" t="str">
            <v>04</v>
          </cell>
          <cell r="G788" t="str">
            <v>04</v>
          </cell>
          <cell r="H788">
            <v>0</v>
          </cell>
          <cell r="I788">
            <v>31200</v>
          </cell>
          <cell r="J788">
            <v>9999999.9900000002</v>
          </cell>
        </row>
        <row r="789">
          <cell r="A789" t="str">
            <v>IT Asset Management, Manager</v>
          </cell>
          <cell r="B789" t="str">
            <v>USA</v>
          </cell>
          <cell r="C789" t="str">
            <v>Salaried</v>
          </cell>
          <cell r="D789" t="str">
            <v>Utility</v>
          </cell>
          <cell r="E789" t="str">
            <v>PL2</v>
          </cell>
          <cell r="F789" t="str">
            <v>06</v>
          </cell>
          <cell r="G789" t="str">
            <v>06</v>
          </cell>
          <cell r="H789">
            <v>0</v>
          </cell>
          <cell r="I789">
            <v>31200</v>
          </cell>
          <cell r="J789">
            <v>9999999.9900000002</v>
          </cell>
        </row>
        <row r="790">
          <cell r="A790" t="str">
            <v>IT Asset Management, Supervisor-exempt</v>
          </cell>
          <cell r="B790" t="str">
            <v>USA</v>
          </cell>
          <cell r="C790" t="str">
            <v>Salaried</v>
          </cell>
          <cell r="D790" t="str">
            <v>Utility</v>
          </cell>
          <cell r="E790" t="str">
            <v>PL1</v>
          </cell>
          <cell r="F790" t="str">
            <v>05</v>
          </cell>
          <cell r="G790" t="str">
            <v>05</v>
          </cell>
          <cell r="H790">
            <v>0</v>
          </cell>
          <cell r="I790">
            <v>31200</v>
          </cell>
          <cell r="J790">
            <v>9999999.9900000002</v>
          </cell>
        </row>
        <row r="791">
          <cell r="A791" t="str">
            <v>IT Audit, Manager</v>
          </cell>
          <cell r="B791" t="str">
            <v>USA</v>
          </cell>
          <cell r="C791" t="str">
            <v>Salaried</v>
          </cell>
          <cell r="D791" t="str">
            <v>Utility</v>
          </cell>
          <cell r="E791" t="str">
            <v>PL2</v>
          </cell>
          <cell r="F791" t="str">
            <v>06</v>
          </cell>
          <cell r="G791" t="str">
            <v>06</v>
          </cell>
          <cell r="H791">
            <v>0</v>
          </cell>
          <cell r="I791">
            <v>31200</v>
          </cell>
          <cell r="J791">
            <v>9999999.9900000002</v>
          </cell>
        </row>
        <row r="792">
          <cell r="A792" t="str">
            <v>IT Audit, Supervisor-exempt</v>
          </cell>
          <cell r="B792" t="str">
            <v>USA</v>
          </cell>
          <cell r="C792" t="str">
            <v>Salaried</v>
          </cell>
          <cell r="D792" t="str">
            <v>Utility</v>
          </cell>
          <cell r="E792" t="str">
            <v>PL1</v>
          </cell>
          <cell r="F792" t="str">
            <v>05</v>
          </cell>
          <cell r="G792" t="str">
            <v>05</v>
          </cell>
          <cell r="H792">
            <v>0</v>
          </cell>
          <cell r="I792">
            <v>31200</v>
          </cell>
          <cell r="J792">
            <v>9999999.9900000002</v>
          </cell>
        </row>
        <row r="793">
          <cell r="A793" t="str">
            <v>IT Auditor</v>
          </cell>
          <cell r="B793" t="str">
            <v>USA</v>
          </cell>
          <cell r="C793" t="str">
            <v>Salaried</v>
          </cell>
          <cell r="D793" t="str">
            <v>Utility</v>
          </cell>
          <cell r="E793" t="str">
            <v>PL1</v>
          </cell>
          <cell r="F793" t="str">
            <v>03</v>
          </cell>
          <cell r="G793" t="str">
            <v>03</v>
          </cell>
          <cell r="H793">
            <v>0</v>
          </cell>
          <cell r="I793">
            <v>31200</v>
          </cell>
          <cell r="J793">
            <v>9999999.9900000002</v>
          </cell>
        </row>
        <row r="794">
          <cell r="A794" t="str">
            <v>IT Auditor, Associate</v>
          </cell>
          <cell r="B794" t="str">
            <v>USA</v>
          </cell>
          <cell r="C794" t="str">
            <v>Salaried</v>
          </cell>
          <cell r="D794" t="str">
            <v>Utility</v>
          </cell>
          <cell r="E794" t="str">
            <v>PL1</v>
          </cell>
          <cell r="F794" t="str">
            <v>02</v>
          </cell>
          <cell r="G794" t="str">
            <v>02</v>
          </cell>
          <cell r="H794">
            <v>0</v>
          </cell>
          <cell r="I794">
            <v>31200</v>
          </cell>
          <cell r="J794">
            <v>9999999.9900000002</v>
          </cell>
        </row>
        <row r="795">
          <cell r="A795" t="str">
            <v>IT Auditor, Senior</v>
          </cell>
          <cell r="B795" t="str">
            <v>USA</v>
          </cell>
          <cell r="C795" t="str">
            <v>Salaried</v>
          </cell>
          <cell r="D795" t="str">
            <v>Utility</v>
          </cell>
          <cell r="E795" t="str">
            <v>PL1</v>
          </cell>
          <cell r="F795" t="str">
            <v>04</v>
          </cell>
          <cell r="G795" t="str">
            <v>04</v>
          </cell>
          <cell r="H795">
            <v>0</v>
          </cell>
          <cell r="I795">
            <v>31200</v>
          </cell>
          <cell r="J795">
            <v>9999999.9900000002</v>
          </cell>
        </row>
        <row r="796">
          <cell r="A796" t="str">
            <v>IT Business Analyst</v>
          </cell>
          <cell r="B796" t="str">
            <v>USA</v>
          </cell>
          <cell r="C796" t="str">
            <v>Salaried</v>
          </cell>
          <cell r="D796" t="str">
            <v>Utility</v>
          </cell>
          <cell r="E796" t="str">
            <v>PL1</v>
          </cell>
          <cell r="F796" t="str">
            <v>03</v>
          </cell>
          <cell r="G796" t="str">
            <v>03</v>
          </cell>
          <cell r="H796">
            <v>0</v>
          </cell>
          <cell r="I796">
            <v>31200</v>
          </cell>
          <cell r="J796">
            <v>9999999.9900000002</v>
          </cell>
        </row>
        <row r="797">
          <cell r="A797" t="str">
            <v>IT Business Analyst, Associate</v>
          </cell>
          <cell r="B797" t="str">
            <v>USA</v>
          </cell>
          <cell r="C797" t="str">
            <v>Salaried</v>
          </cell>
          <cell r="D797" t="str">
            <v>Utility</v>
          </cell>
          <cell r="E797" t="str">
            <v>PL1</v>
          </cell>
          <cell r="F797" t="str">
            <v>02</v>
          </cell>
          <cell r="G797" t="str">
            <v>02</v>
          </cell>
          <cell r="H797">
            <v>0</v>
          </cell>
          <cell r="I797">
            <v>31200</v>
          </cell>
          <cell r="J797">
            <v>9999999.9900000002</v>
          </cell>
        </row>
        <row r="798">
          <cell r="A798" t="str">
            <v>IT Business Analyst, Senior</v>
          </cell>
          <cell r="B798" t="str">
            <v>USA</v>
          </cell>
          <cell r="C798" t="str">
            <v>Salaried</v>
          </cell>
          <cell r="D798" t="str">
            <v>Utility</v>
          </cell>
          <cell r="E798" t="str">
            <v>PL1</v>
          </cell>
          <cell r="F798" t="str">
            <v>04</v>
          </cell>
          <cell r="G798" t="str">
            <v>04</v>
          </cell>
          <cell r="H798">
            <v>0</v>
          </cell>
          <cell r="I798">
            <v>31200</v>
          </cell>
          <cell r="J798">
            <v>9999999.9900000002</v>
          </cell>
        </row>
        <row r="799">
          <cell r="A799" t="str">
            <v>IT Business Systems Analyst</v>
          </cell>
          <cell r="B799" t="str">
            <v>USA</v>
          </cell>
          <cell r="C799" t="str">
            <v>Salaried</v>
          </cell>
          <cell r="D799" t="str">
            <v>Utility</v>
          </cell>
          <cell r="E799" t="str">
            <v>PL1</v>
          </cell>
          <cell r="F799" t="str">
            <v>03</v>
          </cell>
          <cell r="G799" t="str">
            <v>03</v>
          </cell>
          <cell r="H799">
            <v>0</v>
          </cell>
          <cell r="I799">
            <v>31200</v>
          </cell>
          <cell r="J799">
            <v>9999999.9900000002</v>
          </cell>
        </row>
        <row r="800">
          <cell r="A800" t="str">
            <v>IT Business Systems Analyst, Associate</v>
          </cell>
          <cell r="B800" t="str">
            <v>USA</v>
          </cell>
          <cell r="C800" t="str">
            <v>Salaried</v>
          </cell>
          <cell r="D800" t="str">
            <v>Utility</v>
          </cell>
          <cell r="E800" t="str">
            <v>PL1</v>
          </cell>
          <cell r="F800" t="str">
            <v>02</v>
          </cell>
          <cell r="G800" t="str">
            <v>02</v>
          </cell>
          <cell r="H800">
            <v>0</v>
          </cell>
          <cell r="I800">
            <v>31200</v>
          </cell>
          <cell r="J800">
            <v>9999999.9900000002</v>
          </cell>
        </row>
        <row r="801">
          <cell r="A801" t="str">
            <v>IT Business Systems Analyst, Entry</v>
          </cell>
          <cell r="B801" t="str">
            <v>USA</v>
          </cell>
          <cell r="C801" t="str">
            <v>Salaried</v>
          </cell>
          <cell r="D801" t="str">
            <v>Utility</v>
          </cell>
          <cell r="E801" t="str">
            <v>PL1</v>
          </cell>
          <cell r="F801" t="str">
            <v>01</v>
          </cell>
          <cell r="G801" t="str">
            <v>01</v>
          </cell>
          <cell r="H801">
            <v>0</v>
          </cell>
          <cell r="I801">
            <v>31200</v>
          </cell>
          <cell r="J801">
            <v>9999999.9900000002</v>
          </cell>
        </row>
        <row r="802">
          <cell r="A802" t="str">
            <v>IT Business Systems Analyst, Senior</v>
          </cell>
          <cell r="B802" t="str">
            <v>USA</v>
          </cell>
          <cell r="C802" t="str">
            <v>Salaried</v>
          </cell>
          <cell r="D802" t="str">
            <v>Utility</v>
          </cell>
          <cell r="E802" t="str">
            <v>PL1</v>
          </cell>
          <cell r="F802" t="str">
            <v>04</v>
          </cell>
          <cell r="G802" t="str">
            <v>04</v>
          </cell>
          <cell r="H802">
            <v>0</v>
          </cell>
          <cell r="I802">
            <v>31200</v>
          </cell>
          <cell r="J802">
            <v>9999999.9900000002</v>
          </cell>
        </row>
        <row r="803">
          <cell r="A803" t="str">
            <v>IT Change Management Analyst</v>
          </cell>
          <cell r="B803" t="str">
            <v>USA</v>
          </cell>
          <cell r="C803" t="str">
            <v>Salaried</v>
          </cell>
          <cell r="D803" t="str">
            <v>Utility</v>
          </cell>
          <cell r="E803" t="str">
            <v>PL1</v>
          </cell>
          <cell r="F803" t="str">
            <v>03</v>
          </cell>
          <cell r="G803" t="str">
            <v>03</v>
          </cell>
          <cell r="H803">
            <v>0</v>
          </cell>
          <cell r="I803">
            <v>31200</v>
          </cell>
          <cell r="J803">
            <v>9999999.9900000002</v>
          </cell>
        </row>
        <row r="804">
          <cell r="A804" t="str">
            <v>IT Change Management Analyst, Associate</v>
          </cell>
          <cell r="B804" t="str">
            <v>USA</v>
          </cell>
          <cell r="C804" t="str">
            <v>Salaried</v>
          </cell>
          <cell r="D804" t="str">
            <v>Utility</v>
          </cell>
          <cell r="E804" t="str">
            <v>PL1</v>
          </cell>
          <cell r="F804" t="str">
            <v>02</v>
          </cell>
          <cell r="G804" t="str">
            <v>02</v>
          </cell>
          <cell r="H804">
            <v>0</v>
          </cell>
          <cell r="I804">
            <v>31200</v>
          </cell>
          <cell r="J804">
            <v>9999999.9900000002</v>
          </cell>
        </row>
        <row r="805">
          <cell r="A805" t="str">
            <v>IT Change Management Analyst, Senior</v>
          </cell>
          <cell r="B805" t="str">
            <v>USA</v>
          </cell>
          <cell r="C805" t="str">
            <v>Salaried</v>
          </cell>
          <cell r="D805" t="str">
            <v>Utility</v>
          </cell>
          <cell r="E805" t="str">
            <v>PL1</v>
          </cell>
          <cell r="F805" t="str">
            <v>04</v>
          </cell>
          <cell r="G805" t="str">
            <v>04</v>
          </cell>
          <cell r="H805">
            <v>0</v>
          </cell>
          <cell r="I805">
            <v>31200</v>
          </cell>
          <cell r="J805">
            <v>9999999.9900000002</v>
          </cell>
        </row>
        <row r="806">
          <cell r="A806" t="str">
            <v>IT Compliance Analyst</v>
          </cell>
          <cell r="B806" t="str">
            <v>USA</v>
          </cell>
          <cell r="C806" t="str">
            <v>Salaried</v>
          </cell>
          <cell r="D806" t="str">
            <v>Utility</v>
          </cell>
          <cell r="E806" t="str">
            <v>PL1</v>
          </cell>
          <cell r="F806" t="str">
            <v>03</v>
          </cell>
          <cell r="G806" t="str">
            <v>03</v>
          </cell>
          <cell r="H806">
            <v>0</v>
          </cell>
          <cell r="I806">
            <v>31200</v>
          </cell>
          <cell r="J806">
            <v>9999999.9900000002</v>
          </cell>
        </row>
        <row r="807">
          <cell r="A807" t="str">
            <v>IT Compliance Analyst, Associate</v>
          </cell>
          <cell r="B807" t="str">
            <v>USA</v>
          </cell>
          <cell r="C807" t="str">
            <v>Salaried</v>
          </cell>
          <cell r="D807" t="str">
            <v>Utility</v>
          </cell>
          <cell r="E807" t="str">
            <v>PL1</v>
          </cell>
          <cell r="F807" t="str">
            <v>02</v>
          </cell>
          <cell r="G807" t="str">
            <v>02</v>
          </cell>
          <cell r="H807">
            <v>0</v>
          </cell>
          <cell r="I807">
            <v>31200</v>
          </cell>
          <cell r="J807">
            <v>9999999.9900000002</v>
          </cell>
        </row>
        <row r="808">
          <cell r="A808" t="str">
            <v>IT Compliance Analyst, Senior</v>
          </cell>
          <cell r="B808" t="str">
            <v>USA</v>
          </cell>
          <cell r="C808" t="str">
            <v>Salaried</v>
          </cell>
          <cell r="D808" t="str">
            <v>Utility</v>
          </cell>
          <cell r="E808" t="str">
            <v>PL1</v>
          </cell>
          <cell r="F808" t="str">
            <v>04</v>
          </cell>
          <cell r="G808" t="str">
            <v>04</v>
          </cell>
          <cell r="H808">
            <v>0</v>
          </cell>
          <cell r="I808">
            <v>31200</v>
          </cell>
          <cell r="J808">
            <v>9999999.9900000002</v>
          </cell>
        </row>
        <row r="809">
          <cell r="A809" t="str">
            <v>IT Cost Analyst</v>
          </cell>
          <cell r="B809" t="str">
            <v>USA</v>
          </cell>
          <cell r="C809" t="str">
            <v>Salaried</v>
          </cell>
          <cell r="D809" t="str">
            <v>Utility</v>
          </cell>
          <cell r="E809" t="str">
            <v>PL1</v>
          </cell>
          <cell r="F809" t="str">
            <v>03</v>
          </cell>
          <cell r="G809" t="str">
            <v>03</v>
          </cell>
          <cell r="H809">
            <v>0</v>
          </cell>
          <cell r="I809">
            <v>31200</v>
          </cell>
          <cell r="J809">
            <v>9999999.9900000002</v>
          </cell>
        </row>
        <row r="810">
          <cell r="A810" t="str">
            <v>IT Cost Analyst, Senior</v>
          </cell>
          <cell r="B810" t="str">
            <v>USA</v>
          </cell>
          <cell r="C810" t="str">
            <v>Salaried</v>
          </cell>
          <cell r="D810" t="str">
            <v>Utility</v>
          </cell>
          <cell r="E810" t="str">
            <v>PL1</v>
          </cell>
          <cell r="F810" t="str">
            <v>04</v>
          </cell>
          <cell r="G810" t="str">
            <v>04</v>
          </cell>
          <cell r="H810">
            <v>0</v>
          </cell>
          <cell r="I810">
            <v>31200</v>
          </cell>
          <cell r="J810">
            <v>9999999.9900000002</v>
          </cell>
        </row>
        <row r="811">
          <cell r="A811" t="str">
            <v>IT Demand Analyst</v>
          </cell>
          <cell r="B811" t="str">
            <v>USA</v>
          </cell>
          <cell r="C811" t="str">
            <v>Salaried</v>
          </cell>
          <cell r="D811" t="str">
            <v>Utility</v>
          </cell>
          <cell r="E811" t="str">
            <v>PL1</v>
          </cell>
          <cell r="F811" t="str">
            <v>03</v>
          </cell>
          <cell r="G811" t="str">
            <v>03</v>
          </cell>
          <cell r="H811">
            <v>0</v>
          </cell>
          <cell r="I811">
            <v>31200</v>
          </cell>
          <cell r="J811">
            <v>9999999.9900000002</v>
          </cell>
        </row>
        <row r="812">
          <cell r="A812" t="str">
            <v>IT Demand Analyst, Senior</v>
          </cell>
          <cell r="B812" t="str">
            <v>USA</v>
          </cell>
          <cell r="C812" t="str">
            <v>Salaried</v>
          </cell>
          <cell r="D812" t="str">
            <v>Utility</v>
          </cell>
          <cell r="E812" t="str">
            <v>PL1</v>
          </cell>
          <cell r="F812" t="str">
            <v>04</v>
          </cell>
          <cell r="G812" t="str">
            <v>04</v>
          </cell>
          <cell r="H812">
            <v>0</v>
          </cell>
          <cell r="I812">
            <v>31200</v>
          </cell>
          <cell r="J812">
            <v>9999999.9900000002</v>
          </cell>
        </row>
        <row r="813">
          <cell r="A813" t="str">
            <v>IT Planning Analyst</v>
          </cell>
          <cell r="B813" t="str">
            <v>USA</v>
          </cell>
          <cell r="C813" t="str">
            <v>Salaried</v>
          </cell>
          <cell r="D813" t="str">
            <v>Utility</v>
          </cell>
          <cell r="E813" t="str">
            <v>PL1</v>
          </cell>
          <cell r="F813" t="str">
            <v>03</v>
          </cell>
          <cell r="G813" t="str">
            <v>03</v>
          </cell>
          <cell r="H813">
            <v>0</v>
          </cell>
          <cell r="I813">
            <v>31200</v>
          </cell>
          <cell r="J813">
            <v>9999999.9900000002</v>
          </cell>
        </row>
        <row r="814">
          <cell r="A814" t="str">
            <v>IT Planning Analyst, Senior</v>
          </cell>
          <cell r="B814" t="str">
            <v>USA</v>
          </cell>
          <cell r="C814" t="str">
            <v>Salaried</v>
          </cell>
          <cell r="D814" t="str">
            <v>Utility</v>
          </cell>
          <cell r="E814" t="str">
            <v>PL1</v>
          </cell>
          <cell r="F814" t="str">
            <v>04</v>
          </cell>
          <cell r="G814" t="str">
            <v>04</v>
          </cell>
          <cell r="H814">
            <v>0</v>
          </cell>
          <cell r="I814">
            <v>31200</v>
          </cell>
          <cell r="J814">
            <v>9999999.9900000002</v>
          </cell>
        </row>
        <row r="815">
          <cell r="A815" t="str">
            <v>IT Product Manager</v>
          </cell>
          <cell r="B815" t="str">
            <v>USA</v>
          </cell>
          <cell r="C815" t="str">
            <v>Salaried</v>
          </cell>
          <cell r="D815" t="str">
            <v>Utility</v>
          </cell>
          <cell r="E815" t="str">
            <v>PL1</v>
          </cell>
          <cell r="F815" t="str">
            <v>03</v>
          </cell>
          <cell r="G815" t="str">
            <v>03</v>
          </cell>
          <cell r="H815">
            <v>0</v>
          </cell>
          <cell r="I815">
            <v>31200</v>
          </cell>
          <cell r="J815">
            <v>9999999.9900000002</v>
          </cell>
        </row>
        <row r="816">
          <cell r="A816" t="str">
            <v>IT Product Manager, Senior</v>
          </cell>
          <cell r="B816" t="str">
            <v>USA</v>
          </cell>
          <cell r="C816" t="str">
            <v>Salaried</v>
          </cell>
          <cell r="D816" t="str">
            <v>Utility</v>
          </cell>
          <cell r="E816" t="str">
            <v>PL1</v>
          </cell>
          <cell r="F816" t="str">
            <v>04</v>
          </cell>
          <cell r="G816" t="str">
            <v>04</v>
          </cell>
          <cell r="H816">
            <v>0</v>
          </cell>
          <cell r="I816">
            <v>31200</v>
          </cell>
          <cell r="J816">
            <v>9999999.9900000002</v>
          </cell>
        </row>
        <row r="817">
          <cell r="A817" t="str">
            <v>IT Quality Assurance Analyst</v>
          </cell>
          <cell r="B817" t="str">
            <v>USA</v>
          </cell>
          <cell r="C817" t="str">
            <v>Salaried</v>
          </cell>
          <cell r="D817" t="str">
            <v>Utility</v>
          </cell>
          <cell r="E817" t="str">
            <v>PL1</v>
          </cell>
          <cell r="F817" t="str">
            <v>03</v>
          </cell>
          <cell r="G817" t="str">
            <v>03</v>
          </cell>
          <cell r="H817">
            <v>0</v>
          </cell>
          <cell r="I817">
            <v>31200</v>
          </cell>
          <cell r="J817">
            <v>9999999.9900000002</v>
          </cell>
        </row>
        <row r="818">
          <cell r="A818" t="str">
            <v>IT Quality Assurance Analyst, Senior</v>
          </cell>
          <cell r="B818" t="str">
            <v>USA</v>
          </cell>
          <cell r="C818" t="str">
            <v>Salaried</v>
          </cell>
          <cell r="D818" t="str">
            <v>Utility</v>
          </cell>
          <cell r="E818" t="str">
            <v>PL1</v>
          </cell>
          <cell r="F818" t="str">
            <v>04</v>
          </cell>
          <cell r="G818" t="str">
            <v>04</v>
          </cell>
          <cell r="H818">
            <v>0</v>
          </cell>
          <cell r="I818">
            <v>31200</v>
          </cell>
          <cell r="J818">
            <v>9999999.9900000002</v>
          </cell>
        </row>
        <row r="819">
          <cell r="A819" t="str">
            <v>IT Supply Analyst</v>
          </cell>
          <cell r="B819" t="str">
            <v>USA</v>
          </cell>
          <cell r="C819" t="str">
            <v>Salaried</v>
          </cell>
          <cell r="D819" t="str">
            <v>Utility</v>
          </cell>
          <cell r="E819" t="str">
            <v>PL1</v>
          </cell>
          <cell r="F819" t="str">
            <v>03</v>
          </cell>
          <cell r="G819" t="str">
            <v>03</v>
          </cell>
          <cell r="H819">
            <v>0</v>
          </cell>
          <cell r="I819">
            <v>31200</v>
          </cell>
          <cell r="J819">
            <v>9999999.9900000002</v>
          </cell>
        </row>
        <row r="820">
          <cell r="A820" t="str">
            <v>IT Supply Analyst, Senior</v>
          </cell>
          <cell r="B820" t="str">
            <v>USA</v>
          </cell>
          <cell r="C820" t="str">
            <v>Salaried</v>
          </cell>
          <cell r="D820" t="str">
            <v>Utility</v>
          </cell>
          <cell r="E820" t="str">
            <v>PL1</v>
          </cell>
          <cell r="F820" t="str">
            <v>04</v>
          </cell>
          <cell r="G820" t="str">
            <v>04</v>
          </cell>
          <cell r="H820">
            <v>0</v>
          </cell>
          <cell r="I820">
            <v>31200</v>
          </cell>
          <cell r="J820">
            <v>9999999.9900000002</v>
          </cell>
        </row>
        <row r="821">
          <cell r="A821" t="str">
            <v>IT Systems Analyst</v>
          </cell>
          <cell r="B821" t="str">
            <v>USA</v>
          </cell>
          <cell r="C821" t="str">
            <v>Salaried</v>
          </cell>
          <cell r="D821" t="str">
            <v>Utility</v>
          </cell>
          <cell r="E821" t="str">
            <v>PL1</v>
          </cell>
          <cell r="F821" t="str">
            <v>03</v>
          </cell>
          <cell r="G821" t="str">
            <v>03</v>
          </cell>
          <cell r="H821">
            <v>0</v>
          </cell>
          <cell r="I821">
            <v>31200</v>
          </cell>
          <cell r="J821">
            <v>9999999.9900000002</v>
          </cell>
        </row>
        <row r="822">
          <cell r="A822" t="str">
            <v>IT Systems Analyst, Senior</v>
          </cell>
          <cell r="B822" t="str">
            <v>USA</v>
          </cell>
          <cell r="C822" t="str">
            <v>Salaried</v>
          </cell>
          <cell r="D822" t="str">
            <v>Utility</v>
          </cell>
          <cell r="E822" t="str">
            <v>PL1</v>
          </cell>
          <cell r="F822" t="str">
            <v>04</v>
          </cell>
          <cell r="G822" t="str">
            <v>04</v>
          </cell>
          <cell r="H822">
            <v>0</v>
          </cell>
          <cell r="I822">
            <v>31200</v>
          </cell>
          <cell r="J822">
            <v>9999999.9900000002</v>
          </cell>
        </row>
        <row r="823">
          <cell r="A823" t="str">
            <v>IT Systems Operations Support Spec, Sr</v>
          </cell>
          <cell r="B823" t="str">
            <v>USA</v>
          </cell>
          <cell r="C823" t="str">
            <v>Salaried</v>
          </cell>
          <cell r="D823" t="str">
            <v>Utility</v>
          </cell>
          <cell r="E823" t="str">
            <v>PL1</v>
          </cell>
          <cell r="F823" t="str">
            <v>04</v>
          </cell>
          <cell r="G823" t="str">
            <v>04</v>
          </cell>
          <cell r="H823">
            <v>0</v>
          </cell>
          <cell r="I823">
            <v>31200</v>
          </cell>
          <cell r="J823">
            <v>9999999.9900000002</v>
          </cell>
        </row>
        <row r="824">
          <cell r="A824" t="str">
            <v>IT Systems Operations Support Specialist</v>
          </cell>
          <cell r="B824" t="str">
            <v>USA</v>
          </cell>
          <cell r="C824" t="str">
            <v>Salaried</v>
          </cell>
          <cell r="D824" t="str">
            <v>Utility</v>
          </cell>
          <cell r="E824" t="str">
            <v>PL1</v>
          </cell>
          <cell r="F824" t="str">
            <v>03</v>
          </cell>
          <cell r="G824" t="str">
            <v>03</v>
          </cell>
          <cell r="H824">
            <v>0</v>
          </cell>
          <cell r="I824">
            <v>31200</v>
          </cell>
          <cell r="J824">
            <v>9999999.9900000002</v>
          </cell>
        </row>
        <row r="825">
          <cell r="A825" t="str">
            <v>IT Systems Operations Support, SX</v>
          </cell>
          <cell r="B825" t="str">
            <v>USA</v>
          </cell>
          <cell r="C825" t="str">
            <v>Salaried</v>
          </cell>
          <cell r="D825" t="str">
            <v>Utility</v>
          </cell>
          <cell r="E825" t="str">
            <v>PL1</v>
          </cell>
          <cell r="F825" t="str">
            <v>05</v>
          </cell>
          <cell r="G825" t="str">
            <v>05</v>
          </cell>
          <cell r="H825">
            <v>0</v>
          </cell>
          <cell r="I825">
            <v>31200</v>
          </cell>
          <cell r="J825">
            <v>9999999.9900000002</v>
          </cell>
        </row>
        <row r="826">
          <cell r="A826" t="str">
            <v>IT Systems Operations, Manager</v>
          </cell>
          <cell r="B826" t="str">
            <v>USA</v>
          </cell>
          <cell r="C826" t="str">
            <v>Salaried</v>
          </cell>
          <cell r="D826" t="str">
            <v>Utility</v>
          </cell>
          <cell r="E826" t="str">
            <v>PL2</v>
          </cell>
          <cell r="F826" t="str">
            <v>06</v>
          </cell>
          <cell r="G826" t="str">
            <v>06</v>
          </cell>
          <cell r="H826">
            <v>0</v>
          </cell>
          <cell r="I826">
            <v>31200</v>
          </cell>
          <cell r="J826">
            <v>9999999.9900000002</v>
          </cell>
        </row>
        <row r="827">
          <cell r="A827" t="str">
            <v>IT Technical Writer</v>
          </cell>
          <cell r="B827" t="str">
            <v>USA</v>
          </cell>
          <cell r="C827" t="str">
            <v>Salaried</v>
          </cell>
          <cell r="D827" t="str">
            <v>Utility</v>
          </cell>
          <cell r="E827" t="str">
            <v>PL1</v>
          </cell>
          <cell r="F827" t="str">
            <v>03</v>
          </cell>
          <cell r="G827" t="str">
            <v>03</v>
          </cell>
          <cell r="H827">
            <v>0</v>
          </cell>
          <cell r="I827">
            <v>31200</v>
          </cell>
          <cell r="J827">
            <v>9999999.9900000002</v>
          </cell>
        </row>
        <row r="828">
          <cell r="A828" t="str">
            <v>IT Technical Writer, Associate</v>
          </cell>
          <cell r="B828" t="str">
            <v>USA</v>
          </cell>
          <cell r="C828" t="str">
            <v>Salaried</v>
          </cell>
          <cell r="D828" t="str">
            <v>Utility</v>
          </cell>
          <cell r="E828" t="str">
            <v>PL1</v>
          </cell>
          <cell r="F828" t="str">
            <v>02</v>
          </cell>
          <cell r="G828" t="str">
            <v>02</v>
          </cell>
          <cell r="H828">
            <v>0</v>
          </cell>
          <cell r="I828">
            <v>31200</v>
          </cell>
          <cell r="J828">
            <v>9999999.9900000002</v>
          </cell>
        </row>
        <row r="829">
          <cell r="A829" t="str">
            <v>IT Technical Writer, Senior</v>
          </cell>
          <cell r="B829" t="str">
            <v>USA</v>
          </cell>
          <cell r="C829" t="str">
            <v>Salaried</v>
          </cell>
          <cell r="D829" t="str">
            <v>Utility</v>
          </cell>
          <cell r="E829" t="str">
            <v>PL1</v>
          </cell>
          <cell r="F829" t="str">
            <v>04</v>
          </cell>
          <cell r="G829" t="str">
            <v>04</v>
          </cell>
          <cell r="H829">
            <v>0</v>
          </cell>
          <cell r="I829">
            <v>31200</v>
          </cell>
          <cell r="J829">
            <v>9999999.9900000002</v>
          </cell>
        </row>
        <row r="830">
          <cell r="A830" t="str">
            <v>Knowledge Management, Principal</v>
          </cell>
          <cell r="B830" t="str">
            <v>USA</v>
          </cell>
          <cell r="C830" t="str">
            <v>Salaried</v>
          </cell>
          <cell r="D830" t="str">
            <v>CORP</v>
          </cell>
          <cell r="E830" t="str">
            <v>PL2</v>
          </cell>
          <cell r="F830" t="str">
            <v>06</v>
          </cell>
          <cell r="G830" t="str">
            <v>06</v>
          </cell>
          <cell r="H830">
            <v>0</v>
          </cell>
          <cell r="I830">
            <v>31200</v>
          </cell>
          <cell r="J830">
            <v>9999999</v>
          </cell>
        </row>
        <row r="831">
          <cell r="A831" t="str">
            <v>Knowledge Management, Principal</v>
          </cell>
          <cell r="B831" t="str">
            <v>USA</v>
          </cell>
          <cell r="C831" t="str">
            <v>Salaried</v>
          </cell>
          <cell r="D831" t="str">
            <v>Utility</v>
          </cell>
          <cell r="E831" t="str">
            <v>PL2</v>
          </cell>
          <cell r="F831" t="str">
            <v>06</v>
          </cell>
          <cell r="G831" t="str">
            <v>06</v>
          </cell>
          <cell r="H831">
            <v>0</v>
          </cell>
          <cell r="I831">
            <v>31200</v>
          </cell>
          <cell r="J831">
            <v>9999999.9900000002</v>
          </cell>
        </row>
        <row r="832">
          <cell r="A832" t="str">
            <v>Knowledge Management, Principal</v>
          </cell>
          <cell r="B832" t="str">
            <v>USA</v>
          </cell>
          <cell r="C832" t="str">
            <v>Salaried</v>
          </cell>
          <cell r="D832" t="str">
            <v>Utility</v>
          </cell>
          <cell r="E832" t="str">
            <v>PL2</v>
          </cell>
          <cell r="F832" t="str">
            <v>06</v>
          </cell>
          <cell r="G832" t="str">
            <v>06</v>
          </cell>
          <cell r="H832">
            <v>0</v>
          </cell>
          <cell r="I832">
            <v>31200</v>
          </cell>
          <cell r="J832">
            <v>9999999.9900000002</v>
          </cell>
        </row>
        <row r="833">
          <cell r="A833" t="str">
            <v>Labor Administration, Manager</v>
          </cell>
          <cell r="B833" t="str">
            <v>USA</v>
          </cell>
          <cell r="C833" t="str">
            <v>Salaried</v>
          </cell>
          <cell r="D833" t="str">
            <v>Utility</v>
          </cell>
          <cell r="E833" t="str">
            <v>PL2</v>
          </cell>
          <cell r="F833" t="str">
            <v>06</v>
          </cell>
          <cell r="G833" t="str">
            <v>06</v>
          </cell>
          <cell r="H833">
            <v>0</v>
          </cell>
          <cell r="I833">
            <v>31200</v>
          </cell>
          <cell r="J833">
            <v>9999999.9900000002</v>
          </cell>
        </row>
        <row r="834">
          <cell r="A834" t="str">
            <v>Labor Relations Negotiator, Principal</v>
          </cell>
          <cell r="B834" t="str">
            <v>USA</v>
          </cell>
          <cell r="C834" t="str">
            <v>Salaried</v>
          </cell>
          <cell r="D834" t="str">
            <v>Utility</v>
          </cell>
          <cell r="E834" t="str">
            <v>PL2</v>
          </cell>
          <cell r="F834" t="str">
            <v>06</v>
          </cell>
          <cell r="G834" t="str">
            <v>06</v>
          </cell>
          <cell r="H834">
            <v>0</v>
          </cell>
          <cell r="I834">
            <v>31200</v>
          </cell>
          <cell r="J834">
            <v>9999999.9900000002</v>
          </cell>
        </row>
        <row r="835">
          <cell r="A835" t="str">
            <v>Labor Relations Negotiator, Senior</v>
          </cell>
          <cell r="B835" t="str">
            <v>USA</v>
          </cell>
          <cell r="C835" t="str">
            <v>Salaried</v>
          </cell>
          <cell r="D835" t="str">
            <v>Utility</v>
          </cell>
          <cell r="E835" t="str">
            <v>PL1</v>
          </cell>
          <cell r="F835" t="str">
            <v>04</v>
          </cell>
          <cell r="G835" t="str">
            <v>04</v>
          </cell>
          <cell r="H835">
            <v>0</v>
          </cell>
          <cell r="I835">
            <v>31200</v>
          </cell>
          <cell r="J835">
            <v>9999999.9900000002</v>
          </cell>
        </row>
        <row r="836">
          <cell r="A836" t="str">
            <v>Labor Relations Rep, Senior</v>
          </cell>
          <cell r="B836" t="str">
            <v>USA</v>
          </cell>
          <cell r="C836" t="str">
            <v>Salaried</v>
          </cell>
          <cell r="D836" t="str">
            <v>Utility</v>
          </cell>
          <cell r="E836" t="str">
            <v>PL1</v>
          </cell>
          <cell r="F836" t="str">
            <v>04</v>
          </cell>
          <cell r="G836" t="str">
            <v>04</v>
          </cell>
          <cell r="H836">
            <v>0</v>
          </cell>
          <cell r="I836">
            <v>31200</v>
          </cell>
          <cell r="J836">
            <v>9999999.9900000002</v>
          </cell>
        </row>
        <row r="837">
          <cell r="A837" t="str">
            <v>Labor Relations Specialist</v>
          </cell>
          <cell r="B837" t="str">
            <v>USA</v>
          </cell>
          <cell r="C837" t="str">
            <v>Salaried</v>
          </cell>
          <cell r="D837" t="str">
            <v>Utility</v>
          </cell>
          <cell r="E837" t="str">
            <v>PL1</v>
          </cell>
          <cell r="F837" t="str">
            <v>03</v>
          </cell>
          <cell r="G837" t="str">
            <v>03</v>
          </cell>
          <cell r="H837">
            <v>0</v>
          </cell>
          <cell r="I837">
            <v>31200</v>
          </cell>
          <cell r="J837">
            <v>9999999.9900000002</v>
          </cell>
        </row>
        <row r="838">
          <cell r="A838" t="str">
            <v>Labor Relations Specialist, Assoc</v>
          </cell>
          <cell r="B838" t="str">
            <v>USA</v>
          </cell>
          <cell r="C838" t="str">
            <v>Salaried</v>
          </cell>
          <cell r="D838" t="str">
            <v>Utility</v>
          </cell>
          <cell r="E838" t="str">
            <v>PL1</v>
          </cell>
          <cell r="F838" t="str">
            <v>02</v>
          </cell>
          <cell r="G838" t="str">
            <v>02</v>
          </cell>
          <cell r="H838">
            <v>0</v>
          </cell>
          <cell r="I838">
            <v>31200</v>
          </cell>
          <cell r="J838">
            <v>9999999.9900000002</v>
          </cell>
        </row>
        <row r="839">
          <cell r="A839" t="str">
            <v>Labor Relations Specialist, Sr</v>
          </cell>
          <cell r="B839" t="str">
            <v>USA</v>
          </cell>
          <cell r="C839" t="str">
            <v>Salaried</v>
          </cell>
          <cell r="D839" t="str">
            <v>Utility</v>
          </cell>
          <cell r="E839" t="str">
            <v>PL1</v>
          </cell>
          <cell r="F839" t="str">
            <v>04</v>
          </cell>
          <cell r="G839" t="str">
            <v>04</v>
          </cell>
          <cell r="H839">
            <v>0</v>
          </cell>
          <cell r="I839">
            <v>31200</v>
          </cell>
          <cell r="J839">
            <v>9999999.9900000002</v>
          </cell>
        </row>
        <row r="840">
          <cell r="A840" t="str">
            <v>Labor Relations, Director</v>
          </cell>
          <cell r="B840" t="str">
            <v>USA</v>
          </cell>
          <cell r="C840" t="str">
            <v>Salaried</v>
          </cell>
          <cell r="D840" t="str">
            <v>Utility</v>
          </cell>
          <cell r="E840" t="str">
            <v>PL3</v>
          </cell>
          <cell r="F840" t="str">
            <v>07</v>
          </cell>
          <cell r="G840" t="str">
            <v>07</v>
          </cell>
          <cell r="H840">
            <v>0</v>
          </cell>
          <cell r="I840">
            <v>31200</v>
          </cell>
          <cell r="J840">
            <v>9999999.9900000002</v>
          </cell>
        </row>
        <row r="841">
          <cell r="A841" t="str">
            <v>Labor Relations, Manager</v>
          </cell>
          <cell r="B841" t="str">
            <v>USA</v>
          </cell>
          <cell r="C841" t="str">
            <v>Salaried</v>
          </cell>
          <cell r="D841" t="str">
            <v>Utility</v>
          </cell>
          <cell r="E841" t="str">
            <v>PL2</v>
          </cell>
          <cell r="F841" t="str">
            <v>06</v>
          </cell>
          <cell r="G841" t="str">
            <v>06</v>
          </cell>
          <cell r="H841">
            <v>0</v>
          </cell>
          <cell r="I841">
            <v>31200</v>
          </cell>
          <cell r="J841">
            <v>9999999.9900000002</v>
          </cell>
        </row>
        <row r="842">
          <cell r="A842" t="str">
            <v>Land Engineer, Senior</v>
          </cell>
          <cell r="B842" t="str">
            <v>USA</v>
          </cell>
          <cell r="C842" t="str">
            <v>Salaried</v>
          </cell>
          <cell r="D842" t="str">
            <v>Utility</v>
          </cell>
          <cell r="E842" t="str">
            <v>PL1</v>
          </cell>
          <cell r="F842" t="str">
            <v>04</v>
          </cell>
          <cell r="G842" t="str">
            <v>04</v>
          </cell>
          <cell r="H842">
            <v>0</v>
          </cell>
          <cell r="I842">
            <v>31200</v>
          </cell>
          <cell r="J842">
            <v>9999999.9900000002</v>
          </cell>
        </row>
        <row r="843">
          <cell r="A843" t="str">
            <v>Land Project Analyst</v>
          </cell>
          <cell r="B843" t="str">
            <v>USA</v>
          </cell>
          <cell r="C843" t="str">
            <v>Salaried</v>
          </cell>
          <cell r="D843" t="str">
            <v>Utility</v>
          </cell>
          <cell r="E843" t="str">
            <v>PL1</v>
          </cell>
          <cell r="F843" t="str">
            <v>03</v>
          </cell>
          <cell r="G843" t="str">
            <v>03</v>
          </cell>
          <cell r="H843">
            <v>0</v>
          </cell>
          <cell r="I843">
            <v>31200</v>
          </cell>
          <cell r="J843">
            <v>9999999.9900000002</v>
          </cell>
        </row>
        <row r="844">
          <cell r="A844" t="str">
            <v>Land Project Analyst, Senior</v>
          </cell>
          <cell r="B844" t="str">
            <v>USA</v>
          </cell>
          <cell r="C844" t="str">
            <v>Salaried</v>
          </cell>
          <cell r="D844" t="str">
            <v>Utility</v>
          </cell>
          <cell r="E844" t="str">
            <v>PL1</v>
          </cell>
          <cell r="F844" t="str">
            <v>04</v>
          </cell>
          <cell r="G844" t="str">
            <v>04</v>
          </cell>
          <cell r="H844">
            <v>0</v>
          </cell>
          <cell r="I844">
            <v>31200</v>
          </cell>
          <cell r="J844">
            <v>9999999.9900000002</v>
          </cell>
        </row>
        <row r="845">
          <cell r="A845" t="str">
            <v>Land Project Specialist</v>
          </cell>
          <cell r="B845" t="str">
            <v>USA</v>
          </cell>
          <cell r="C845" t="str">
            <v>Salaried</v>
          </cell>
          <cell r="D845" t="str">
            <v>Utility</v>
          </cell>
          <cell r="E845" t="str">
            <v>PL1</v>
          </cell>
          <cell r="F845" t="str">
            <v>03</v>
          </cell>
          <cell r="G845" t="str">
            <v>03</v>
          </cell>
          <cell r="H845">
            <v>0</v>
          </cell>
          <cell r="I845">
            <v>31200</v>
          </cell>
          <cell r="J845">
            <v>9999999.9900000002</v>
          </cell>
        </row>
        <row r="846">
          <cell r="A846" t="str">
            <v>Land Project, Supervisor-Exempt</v>
          </cell>
          <cell r="B846" t="str">
            <v>USA</v>
          </cell>
          <cell r="C846" t="str">
            <v>Salaried</v>
          </cell>
          <cell r="D846" t="str">
            <v>Utility</v>
          </cell>
          <cell r="E846" t="str">
            <v>PL1</v>
          </cell>
          <cell r="F846" t="str">
            <v>05</v>
          </cell>
          <cell r="G846" t="str">
            <v>05</v>
          </cell>
          <cell r="H846">
            <v>0</v>
          </cell>
          <cell r="I846">
            <v>31200</v>
          </cell>
          <cell r="J846">
            <v>9999999.9900000002</v>
          </cell>
        </row>
        <row r="847">
          <cell r="A847" t="str">
            <v>Land Rights Agent</v>
          </cell>
          <cell r="B847" t="str">
            <v>USA</v>
          </cell>
          <cell r="C847" t="str">
            <v>Salaried</v>
          </cell>
          <cell r="D847" t="str">
            <v>Utility</v>
          </cell>
          <cell r="E847" t="str">
            <v>PL1</v>
          </cell>
          <cell r="F847" t="str">
            <v>03</v>
          </cell>
          <cell r="G847" t="str">
            <v>03</v>
          </cell>
          <cell r="H847">
            <v>0</v>
          </cell>
          <cell r="I847">
            <v>31200</v>
          </cell>
          <cell r="J847">
            <v>9999999.9900000002</v>
          </cell>
        </row>
        <row r="848">
          <cell r="A848" t="str">
            <v>Land Rights Agent, Senior</v>
          </cell>
          <cell r="B848" t="str">
            <v>USA</v>
          </cell>
          <cell r="C848" t="str">
            <v>Salaried</v>
          </cell>
          <cell r="D848" t="str">
            <v>Utility</v>
          </cell>
          <cell r="E848" t="str">
            <v>PL1</v>
          </cell>
          <cell r="F848" t="str">
            <v>04</v>
          </cell>
          <cell r="G848" t="str">
            <v>04</v>
          </cell>
          <cell r="H848">
            <v>0</v>
          </cell>
          <cell r="I848">
            <v>31200</v>
          </cell>
          <cell r="J848">
            <v>9999999.9900000002</v>
          </cell>
        </row>
        <row r="849">
          <cell r="A849" t="str">
            <v>Land Rights Office, Supvr-Nonexempt</v>
          </cell>
          <cell r="B849" t="str">
            <v>USA</v>
          </cell>
          <cell r="C849" t="str">
            <v>Salaried</v>
          </cell>
          <cell r="D849" t="str">
            <v>Utility</v>
          </cell>
          <cell r="E849" t="str">
            <v>PL1</v>
          </cell>
          <cell r="F849" t="str">
            <v>05</v>
          </cell>
          <cell r="G849" t="str">
            <v>05</v>
          </cell>
          <cell r="H849">
            <v>0</v>
          </cell>
          <cell r="I849">
            <v>31200</v>
          </cell>
          <cell r="J849">
            <v>9999999.9900000002</v>
          </cell>
        </row>
        <row r="850">
          <cell r="A850" t="str">
            <v>Land Rights Services, Supvr-Exempt</v>
          </cell>
          <cell r="B850" t="str">
            <v>USA</v>
          </cell>
          <cell r="C850" t="str">
            <v>Salaried</v>
          </cell>
          <cell r="D850" t="str">
            <v>Utility</v>
          </cell>
          <cell r="E850" t="str">
            <v>PL1</v>
          </cell>
          <cell r="F850" t="str">
            <v>05</v>
          </cell>
          <cell r="G850" t="str">
            <v>05</v>
          </cell>
          <cell r="H850">
            <v>0</v>
          </cell>
          <cell r="I850">
            <v>31200</v>
          </cell>
          <cell r="J850">
            <v>9999999.9900000002</v>
          </cell>
        </row>
        <row r="851">
          <cell r="A851" t="str">
            <v>Land Rights Specialist, Senior</v>
          </cell>
          <cell r="B851" t="str">
            <v>USA</v>
          </cell>
          <cell r="C851" t="str">
            <v>Salaried</v>
          </cell>
          <cell r="D851" t="str">
            <v>Utility</v>
          </cell>
          <cell r="E851" t="str">
            <v>PL1</v>
          </cell>
          <cell r="F851" t="str">
            <v>04</v>
          </cell>
          <cell r="G851" t="str">
            <v>04</v>
          </cell>
          <cell r="H851">
            <v>0</v>
          </cell>
          <cell r="I851">
            <v>31200</v>
          </cell>
          <cell r="J851">
            <v>9999999.9900000002</v>
          </cell>
        </row>
        <row r="852">
          <cell r="A852" t="str">
            <v>Land Services Coordinator</v>
          </cell>
          <cell r="B852" t="str">
            <v>USA</v>
          </cell>
          <cell r="C852" t="str">
            <v>Salaried</v>
          </cell>
          <cell r="D852" t="str">
            <v>Utility</v>
          </cell>
          <cell r="E852" t="str">
            <v>PL1</v>
          </cell>
          <cell r="F852" t="str">
            <v>03</v>
          </cell>
          <cell r="G852" t="str">
            <v>03</v>
          </cell>
          <cell r="H852">
            <v>0</v>
          </cell>
          <cell r="I852">
            <v>31200</v>
          </cell>
          <cell r="J852">
            <v>9999999.9900000002</v>
          </cell>
        </row>
        <row r="853">
          <cell r="A853" t="str">
            <v>Land Superintendent, Supvr-Exempt</v>
          </cell>
          <cell r="B853" t="str">
            <v>USA</v>
          </cell>
          <cell r="C853" t="str">
            <v>Salaried</v>
          </cell>
          <cell r="D853" t="str">
            <v>Utility</v>
          </cell>
          <cell r="E853" t="str">
            <v>PL1</v>
          </cell>
          <cell r="F853" t="str">
            <v>05</v>
          </cell>
          <cell r="G853" t="str">
            <v>05</v>
          </cell>
          <cell r="H853">
            <v>0</v>
          </cell>
          <cell r="I853">
            <v>31200</v>
          </cell>
          <cell r="J853">
            <v>9999999.9900000002</v>
          </cell>
        </row>
        <row r="854">
          <cell r="A854" t="str">
            <v>Land, Manager</v>
          </cell>
          <cell r="B854" t="str">
            <v>USA</v>
          </cell>
          <cell r="C854" t="str">
            <v>Salaried</v>
          </cell>
          <cell r="D854" t="str">
            <v>Utility</v>
          </cell>
          <cell r="E854" t="str">
            <v>PL2</v>
          </cell>
          <cell r="F854" t="str">
            <v>06</v>
          </cell>
          <cell r="G854" t="str">
            <v>06</v>
          </cell>
          <cell r="H854">
            <v>0</v>
          </cell>
          <cell r="I854">
            <v>31200</v>
          </cell>
          <cell r="J854">
            <v>9999999.9900000002</v>
          </cell>
        </row>
        <row r="855">
          <cell r="A855" t="str">
            <v>Law Librarian</v>
          </cell>
          <cell r="B855" t="str">
            <v>USA</v>
          </cell>
          <cell r="C855" t="str">
            <v>Salaried</v>
          </cell>
          <cell r="D855" t="str">
            <v>Utility</v>
          </cell>
          <cell r="E855" t="str">
            <v>PL1</v>
          </cell>
          <cell r="F855" t="str">
            <v>03</v>
          </cell>
          <cell r="G855" t="str">
            <v>03</v>
          </cell>
          <cell r="H855">
            <v>0</v>
          </cell>
          <cell r="I855">
            <v>31200</v>
          </cell>
          <cell r="J855">
            <v>9999999.9900000002</v>
          </cell>
        </row>
        <row r="856">
          <cell r="A856" t="str">
            <v>Lead Logistical Planner, Senior</v>
          </cell>
          <cell r="B856" t="str">
            <v>USA</v>
          </cell>
          <cell r="C856" t="str">
            <v>Salaried</v>
          </cell>
          <cell r="D856" t="str">
            <v>Utility</v>
          </cell>
          <cell r="E856" t="str">
            <v>PL1</v>
          </cell>
          <cell r="F856" t="str">
            <v>04</v>
          </cell>
          <cell r="G856" t="str">
            <v>04</v>
          </cell>
          <cell r="H856">
            <v>0</v>
          </cell>
          <cell r="I856">
            <v>31200</v>
          </cell>
          <cell r="J856">
            <v>9999999.9900000002</v>
          </cell>
        </row>
        <row r="857">
          <cell r="A857" t="str">
            <v>Lead Procurement Specialist, Senior</v>
          </cell>
          <cell r="B857" t="str">
            <v>USA</v>
          </cell>
          <cell r="C857" t="str">
            <v>Salaried</v>
          </cell>
          <cell r="D857" t="str">
            <v>Utility</v>
          </cell>
          <cell r="E857" t="str">
            <v>PL1</v>
          </cell>
          <cell r="F857" t="str">
            <v>04</v>
          </cell>
          <cell r="G857" t="str">
            <v>04</v>
          </cell>
          <cell r="H857">
            <v>0</v>
          </cell>
          <cell r="I857">
            <v>31200</v>
          </cell>
          <cell r="J857">
            <v>9999999.9900000002</v>
          </cell>
        </row>
        <row r="858">
          <cell r="A858" t="str">
            <v>Lead Systems Dispatcher, Supvr-Exempt</v>
          </cell>
          <cell r="B858" t="str">
            <v>USA</v>
          </cell>
          <cell r="C858" t="str">
            <v>Salaried</v>
          </cell>
          <cell r="D858" t="str">
            <v>Utility</v>
          </cell>
          <cell r="E858" t="str">
            <v>PL1</v>
          </cell>
          <cell r="F858" t="str">
            <v>05</v>
          </cell>
          <cell r="G858" t="str">
            <v>05</v>
          </cell>
          <cell r="H858">
            <v>0</v>
          </cell>
          <cell r="I858">
            <v>31200</v>
          </cell>
          <cell r="J858">
            <v>9999999.9900000002</v>
          </cell>
        </row>
        <row r="859">
          <cell r="A859" t="str">
            <v>Leadership Development, Principal</v>
          </cell>
          <cell r="B859" t="str">
            <v>USA</v>
          </cell>
          <cell r="C859" t="str">
            <v>Salaried</v>
          </cell>
          <cell r="D859" t="str">
            <v>Utility</v>
          </cell>
          <cell r="E859" t="str">
            <v>PL2</v>
          </cell>
          <cell r="F859" t="str">
            <v>06</v>
          </cell>
          <cell r="G859" t="str">
            <v>06</v>
          </cell>
          <cell r="H859">
            <v>0</v>
          </cell>
          <cell r="I859">
            <v>31200</v>
          </cell>
          <cell r="J859">
            <v>9999999.9900000002</v>
          </cell>
        </row>
        <row r="860">
          <cell r="A860" t="str">
            <v>Leadership Program, Associate</v>
          </cell>
          <cell r="B860" t="str">
            <v>USA</v>
          </cell>
          <cell r="C860" t="str">
            <v>Salaried</v>
          </cell>
          <cell r="D860" t="str">
            <v>Utility</v>
          </cell>
          <cell r="E860" t="str">
            <v>PL1</v>
          </cell>
          <cell r="F860" t="str">
            <v>02</v>
          </cell>
          <cell r="G860" t="str">
            <v>02</v>
          </cell>
          <cell r="H860">
            <v>0</v>
          </cell>
          <cell r="I860">
            <v>31200</v>
          </cell>
          <cell r="J860">
            <v>9999999.9900000002</v>
          </cell>
        </row>
        <row r="861">
          <cell r="A861" t="str">
            <v>Leadership Program, Associate</v>
          </cell>
          <cell r="B861" t="str">
            <v>USA</v>
          </cell>
          <cell r="C861" t="str">
            <v>Salaried</v>
          </cell>
          <cell r="D861" t="str">
            <v>CORP</v>
          </cell>
          <cell r="E861" t="str">
            <v>PL1</v>
          </cell>
          <cell r="F861" t="str">
            <v>02</v>
          </cell>
          <cell r="G861" t="str">
            <v>02</v>
          </cell>
          <cell r="H861">
            <v>0</v>
          </cell>
          <cell r="I861">
            <v>31200</v>
          </cell>
          <cell r="J861">
            <v>9999999</v>
          </cell>
        </row>
        <row r="862">
          <cell r="A862" t="str">
            <v>Leadership, Principal</v>
          </cell>
          <cell r="B862" t="str">
            <v>USA</v>
          </cell>
          <cell r="C862" t="str">
            <v>Salaried</v>
          </cell>
          <cell r="D862" t="str">
            <v>CORP</v>
          </cell>
          <cell r="E862" t="str">
            <v>PL2</v>
          </cell>
          <cell r="F862" t="str">
            <v>00</v>
          </cell>
          <cell r="G862" t="str">
            <v>00</v>
          </cell>
          <cell r="H862">
            <v>0</v>
          </cell>
          <cell r="I862">
            <v>1</v>
          </cell>
          <cell r="J862">
            <v>9999999</v>
          </cell>
        </row>
        <row r="863">
          <cell r="A863" t="str">
            <v>Learning Consultant</v>
          </cell>
          <cell r="B863" t="str">
            <v>USA</v>
          </cell>
          <cell r="C863" t="str">
            <v>Salaried</v>
          </cell>
          <cell r="D863" t="str">
            <v>Utility</v>
          </cell>
          <cell r="E863" t="str">
            <v>PL1</v>
          </cell>
          <cell r="F863" t="str">
            <v>03</v>
          </cell>
          <cell r="G863" t="str">
            <v>03</v>
          </cell>
          <cell r="H863">
            <v>0</v>
          </cell>
          <cell r="I863">
            <v>31200</v>
          </cell>
          <cell r="J863">
            <v>9999999.9900000002</v>
          </cell>
        </row>
        <row r="864">
          <cell r="A864" t="str">
            <v>Learning Consultant, Senior</v>
          </cell>
          <cell r="B864" t="str">
            <v>USA</v>
          </cell>
          <cell r="C864" t="str">
            <v>Salaried</v>
          </cell>
          <cell r="D864" t="str">
            <v>Utility</v>
          </cell>
          <cell r="E864" t="str">
            <v>PL1</v>
          </cell>
          <cell r="F864" t="str">
            <v>04</v>
          </cell>
          <cell r="G864" t="str">
            <v>04</v>
          </cell>
          <cell r="H864">
            <v>0</v>
          </cell>
          <cell r="I864">
            <v>31200</v>
          </cell>
          <cell r="J864">
            <v>9999999.9900000002</v>
          </cell>
        </row>
        <row r="865">
          <cell r="A865" t="str">
            <v>Learning Partner</v>
          </cell>
          <cell r="B865" t="str">
            <v>USA</v>
          </cell>
          <cell r="C865" t="str">
            <v>Salaried</v>
          </cell>
          <cell r="D865" t="str">
            <v>Utility</v>
          </cell>
          <cell r="E865" t="str">
            <v>PL1</v>
          </cell>
          <cell r="F865" t="str">
            <v>04</v>
          </cell>
          <cell r="G865" t="str">
            <v>04</v>
          </cell>
          <cell r="H865">
            <v>0</v>
          </cell>
          <cell r="I865">
            <v>31200</v>
          </cell>
          <cell r="J865">
            <v>9999999.9900000002</v>
          </cell>
        </row>
        <row r="866">
          <cell r="A866" t="str">
            <v>Learning Partner, Principal</v>
          </cell>
          <cell r="B866" t="str">
            <v>USA</v>
          </cell>
          <cell r="C866" t="str">
            <v>Salaried</v>
          </cell>
          <cell r="D866" t="str">
            <v>Utility</v>
          </cell>
          <cell r="E866" t="str">
            <v>PL2</v>
          </cell>
          <cell r="F866" t="str">
            <v>06</v>
          </cell>
          <cell r="G866" t="str">
            <v>06</v>
          </cell>
          <cell r="H866">
            <v>0</v>
          </cell>
          <cell r="I866">
            <v>31200</v>
          </cell>
          <cell r="J866">
            <v>9999999.9900000002</v>
          </cell>
        </row>
        <row r="867">
          <cell r="A867" t="str">
            <v>Learning Partner, Principal</v>
          </cell>
          <cell r="B867" t="str">
            <v>USA</v>
          </cell>
          <cell r="C867" t="str">
            <v>Salaried</v>
          </cell>
          <cell r="D867" t="str">
            <v>Utility</v>
          </cell>
          <cell r="E867" t="str">
            <v>PL2</v>
          </cell>
          <cell r="F867" t="str">
            <v>06</v>
          </cell>
          <cell r="G867" t="str">
            <v>06</v>
          </cell>
          <cell r="H867">
            <v>0</v>
          </cell>
          <cell r="I867">
            <v>31200</v>
          </cell>
          <cell r="J867">
            <v>9999999.9900000002</v>
          </cell>
        </row>
        <row r="868">
          <cell r="A868" t="str">
            <v>Learning Services, Director</v>
          </cell>
          <cell r="B868" t="str">
            <v>USA</v>
          </cell>
          <cell r="C868" t="str">
            <v>Salaried</v>
          </cell>
          <cell r="D868" t="str">
            <v>Utility</v>
          </cell>
          <cell r="E868" t="str">
            <v>PL3</v>
          </cell>
          <cell r="F868" t="str">
            <v>07</v>
          </cell>
          <cell r="G868" t="str">
            <v>07</v>
          </cell>
          <cell r="H868">
            <v>0</v>
          </cell>
          <cell r="I868">
            <v>31200</v>
          </cell>
          <cell r="J868">
            <v>9999999.9900000002</v>
          </cell>
        </row>
        <row r="869">
          <cell r="A869" t="str">
            <v>Learning Team Lead, Supervisor-Exempt</v>
          </cell>
          <cell r="B869" t="str">
            <v>USA</v>
          </cell>
          <cell r="C869" t="str">
            <v>Salaried</v>
          </cell>
          <cell r="D869" t="str">
            <v>Utility</v>
          </cell>
          <cell r="E869" t="str">
            <v>PL1</v>
          </cell>
          <cell r="F869" t="str">
            <v>05</v>
          </cell>
          <cell r="G869" t="str">
            <v>05</v>
          </cell>
          <cell r="H869">
            <v>0</v>
          </cell>
          <cell r="I869">
            <v>31200</v>
          </cell>
          <cell r="J869">
            <v>9999999.9900000002</v>
          </cell>
        </row>
        <row r="870">
          <cell r="A870" t="str">
            <v>Learning, Manager</v>
          </cell>
          <cell r="B870" t="str">
            <v>USA</v>
          </cell>
          <cell r="C870" t="str">
            <v>Salaried</v>
          </cell>
          <cell r="D870" t="str">
            <v>Utility</v>
          </cell>
          <cell r="E870" t="str">
            <v>PL2</v>
          </cell>
          <cell r="F870" t="str">
            <v>06</v>
          </cell>
          <cell r="G870" t="str">
            <v>06</v>
          </cell>
          <cell r="H870">
            <v>0</v>
          </cell>
          <cell r="I870">
            <v>31200</v>
          </cell>
          <cell r="J870">
            <v>9999999.9900000002</v>
          </cell>
        </row>
        <row r="871">
          <cell r="A871" t="str">
            <v>Legal Administration, Manager</v>
          </cell>
          <cell r="B871" t="str">
            <v>USA</v>
          </cell>
          <cell r="C871" t="str">
            <v>Salaried</v>
          </cell>
          <cell r="D871" t="str">
            <v>Utility</v>
          </cell>
          <cell r="E871" t="str">
            <v>PL2</v>
          </cell>
          <cell r="F871" t="str">
            <v>06</v>
          </cell>
          <cell r="G871" t="str">
            <v>06</v>
          </cell>
          <cell r="H871">
            <v>0</v>
          </cell>
          <cell r="I871">
            <v>31200</v>
          </cell>
          <cell r="J871">
            <v>9999999.9900000002</v>
          </cell>
        </row>
        <row r="872">
          <cell r="A872" t="str">
            <v>Legal Assistant, Supervisor-Exempt</v>
          </cell>
          <cell r="B872" t="str">
            <v>USA</v>
          </cell>
          <cell r="C872" t="str">
            <v>Salaried</v>
          </cell>
          <cell r="D872" t="str">
            <v>Utility</v>
          </cell>
          <cell r="E872" t="str">
            <v>PL1</v>
          </cell>
          <cell r="F872" t="str">
            <v>05</v>
          </cell>
          <cell r="G872" t="str">
            <v>05</v>
          </cell>
          <cell r="H872">
            <v>0</v>
          </cell>
          <cell r="I872">
            <v>31200</v>
          </cell>
          <cell r="J872">
            <v>9999999.9900000002</v>
          </cell>
        </row>
        <row r="873">
          <cell r="A873" t="str">
            <v>Legal C&amp;BE, Dir</v>
          </cell>
          <cell r="B873" t="str">
            <v>USA</v>
          </cell>
          <cell r="C873" t="str">
            <v>Salaried</v>
          </cell>
          <cell r="D873" t="str">
            <v>CORP</v>
          </cell>
          <cell r="E873" t="str">
            <v>PL3</v>
          </cell>
          <cell r="F873" t="str">
            <v>00</v>
          </cell>
          <cell r="G873" t="str">
            <v>00</v>
          </cell>
          <cell r="H873">
            <v>0</v>
          </cell>
          <cell r="I873">
            <v>1</v>
          </cell>
          <cell r="J873">
            <v>9999999</v>
          </cell>
        </row>
        <row r="874">
          <cell r="A874" t="str">
            <v>Legal Compliance &amp; Business Ethics, Dir</v>
          </cell>
          <cell r="B874" t="str">
            <v>USA</v>
          </cell>
          <cell r="C874" t="str">
            <v>Salaried</v>
          </cell>
          <cell r="D874" t="str">
            <v>Utility</v>
          </cell>
          <cell r="E874" t="str">
            <v>PL3</v>
          </cell>
          <cell r="F874" t="str">
            <v>07</v>
          </cell>
          <cell r="G874" t="str">
            <v>07</v>
          </cell>
          <cell r="H874">
            <v>0</v>
          </cell>
          <cell r="I874">
            <v>31200</v>
          </cell>
          <cell r="J874">
            <v>9999999.9900000002</v>
          </cell>
        </row>
        <row r="875">
          <cell r="A875" t="str">
            <v>Legal Secretary</v>
          </cell>
          <cell r="B875" t="str">
            <v>USA</v>
          </cell>
          <cell r="C875" t="str">
            <v>Hourly</v>
          </cell>
          <cell r="D875" t="str">
            <v>Utility</v>
          </cell>
          <cell r="E875" t="str">
            <v>AT</v>
          </cell>
          <cell r="F875" t="str">
            <v>03</v>
          </cell>
          <cell r="G875" t="str">
            <v>03</v>
          </cell>
          <cell r="H875">
            <v>0</v>
          </cell>
          <cell r="I875">
            <v>0</v>
          </cell>
          <cell r="J875">
            <v>9999999.9900000002</v>
          </cell>
        </row>
        <row r="876">
          <cell r="A876" t="str">
            <v>Legal Secretary</v>
          </cell>
          <cell r="B876" t="str">
            <v>USA</v>
          </cell>
          <cell r="C876" t="str">
            <v>Hourly</v>
          </cell>
          <cell r="D876" t="str">
            <v>CORP</v>
          </cell>
          <cell r="E876" t="str">
            <v>AT</v>
          </cell>
          <cell r="F876" t="str">
            <v>03</v>
          </cell>
          <cell r="G876" t="str">
            <v>03</v>
          </cell>
          <cell r="H876">
            <v>0</v>
          </cell>
          <cell r="I876">
            <v>0</v>
          </cell>
          <cell r="J876">
            <v>259999974</v>
          </cell>
        </row>
        <row r="877">
          <cell r="A877" t="str">
            <v>Legal Secretary, Associate</v>
          </cell>
          <cell r="B877" t="str">
            <v>USA</v>
          </cell>
          <cell r="C877" t="str">
            <v>Hourly</v>
          </cell>
          <cell r="D877" t="str">
            <v>Utility</v>
          </cell>
          <cell r="E877" t="str">
            <v>AT</v>
          </cell>
          <cell r="F877" t="str">
            <v>02</v>
          </cell>
          <cell r="G877" t="str">
            <v>02</v>
          </cell>
          <cell r="H877">
            <v>0</v>
          </cell>
          <cell r="I877">
            <v>0</v>
          </cell>
          <cell r="J877">
            <v>9999999.9900000002</v>
          </cell>
        </row>
        <row r="878">
          <cell r="A878" t="str">
            <v>Legal Support Administrator</v>
          </cell>
          <cell r="B878" t="str">
            <v>USA</v>
          </cell>
          <cell r="C878" t="str">
            <v>Hourly</v>
          </cell>
          <cell r="D878" t="str">
            <v>Utility</v>
          </cell>
          <cell r="E878" t="str">
            <v>AT</v>
          </cell>
          <cell r="F878" t="str">
            <v>03</v>
          </cell>
          <cell r="G878" t="str">
            <v>03</v>
          </cell>
          <cell r="H878">
            <v>0</v>
          </cell>
          <cell r="I878">
            <v>0</v>
          </cell>
          <cell r="J878">
            <v>9999999.9900000002</v>
          </cell>
        </row>
        <row r="879">
          <cell r="A879" t="str">
            <v>License Coordinator</v>
          </cell>
          <cell r="B879" t="str">
            <v>USA</v>
          </cell>
          <cell r="C879" t="str">
            <v>Salaried</v>
          </cell>
          <cell r="D879" t="str">
            <v>Utility</v>
          </cell>
          <cell r="E879" t="str">
            <v>PL1</v>
          </cell>
          <cell r="F879" t="str">
            <v>03</v>
          </cell>
          <cell r="G879" t="str">
            <v>03</v>
          </cell>
          <cell r="H879">
            <v>0</v>
          </cell>
          <cell r="I879">
            <v>31200</v>
          </cell>
          <cell r="J879">
            <v>9999999.9900000002</v>
          </cell>
        </row>
        <row r="880">
          <cell r="A880" t="str">
            <v>License Coordinator, Senior</v>
          </cell>
          <cell r="B880" t="str">
            <v>USA</v>
          </cell>
          <cell r="C880" t="str">
            <v>Salaried</v>
          </cell>
          <cell r="D880" t="str">
            <v>Utility</v>
          </cell>
          <cell r="E880" t="str">
            <v>PL1</v>
          </cell>
          <cell r="F880" t="str">
            <v>04</v>
          </cell>
          <cell r="G880" t="str">
            <v>04</v>
          </cell>
          <cell r="H880">
            <v>0</v>
          </cell>
          <cell r="I880">
            <v>31200</v>
          </cell>
          <cell r="J880">
            <v>9999999.9900000002</v>
          </cell>
        </row>
        <row r="881">
          <cell r="A881" t="str">
            <v>License, Manager</v>
          </cell>
          <cell r="B881" t="str">
            <v>USA</v>
          </cell>
          <cell r="C881" t="str">
            <v>Salaried</v>
          </cell>
          <cell r="D881" t="str">
            <v>Utility</v>
          </cell>
          <cell r="E881" t="str">
            <v>PL2</v>
          </cell>
          <cell r="F881" t="str">
            <v>06</v>
          </cell>
          <cell r="G881" t="str">
            <v>06</v>
          </cell>
          <cell r="H881">
            <v>0</v>
          </cell>
          <cell r="I881">
            <v>31200</v>
          </cell>
          <cell r="J881">
            <v>9999999.9900000002</v>
          </cell>
        </row>
        <row r="882">
          <cell r="A882" t="str">
            <v>License, Supervisor-Exempt</v>
          </cell>
          <cell r="B882" t="str">
            <v>USA</v>
          </cell>
          <cell r="C882" t="str">
            <v>Salaried</v>
          </cell>
          <cell r="D882" t="str">
            <v>Utility</v>
          </cell>
          <cell r="E882" t="str">
            <v>PL1</v>
          </cell>
          <cell r="F882" t="str">
            <v>05</v>
          </cell>
          <cell r="G882" t="str">
            <v>05</v>
          </cell>
          <cell r="H882">
            <v>0</v>
          </cell>
          <cell r="I882">
            <v>31200</v>
          </cell>
          <cell r="J882">
            <v>9999999.9900000002</v>
          </cell>
        </row>
        <row r="883">
          <cell r="A883" t="str">
            <v>Litigation Case Coordinator</v>
          </cell>
          <cell r="B883" t="str">
            <v>USA</v>
          </cell>
          <cell r="C883" t="str">
            <v>Salaried</v>
          </cell>
          <cell r="D883" t="str">
            <v>Utility</v>
          </cell>
          <cell r="E883" t="str">
            <v>PL1</v>
          </cell>
          <cell r="F883" t="str">
            <v>03</v>
          </cell>
          <cell r="G883" t="str">
            <v>03</v>
          </cell>
          <cell r="H883">
            <v>0</v>
          </cell>
          <cell r="I883">
            <v>31200</v>
          </cell>
          <cell r="J883">
            <v>9999999.9900000002</v>
          </cell>
        </row>
        <row r="884">
          <cell r="A884" t="str">
            <v>Load Data Analyst</v>
          </cell>
          <cell r="B884" t="str">
            <v>USA</v>
          </cell>
          <cell r="C884" t="str">
            <v>Salaried</v>
          </cell>
          <cell r="D884" t="str">
            <v>Utility</v>
          </cell>
          <cell r="E884" t="str">
            <v>PL1</v>
          </cell>
          <cell r="F884" t="str">
            <v>03</v>
          </cell>
          <cell r="G884" t="str">
            <v>03</v>
          </cell>
          <cell r="H884">
            <v>0</v>
          </cell>
          <cell r="I884">
            <v>31200</v>
          </cell>
          <cell r="J884">
            <v>9999999.9900000002</v>
          </cell>
        </row>
        <row r="885">
          <cell r="A885" t="str">
            <v>Load Data Analyst, Senior</v>
          </cell>
          <cell r="B885" t="str">
            <v>USA</v>
          </cell>
          <cell r="C885" t="str">
            <v>Salaried</v>
          </cell>
          <cell r="D885" t="str">
            <v>Utility</v>
          </cell>
          <cell r="E885" t="str">
            <v>PL1</v>
          </cell>
          <cell r="F885" t="str">
            <v>04</v>
          </cell>
          <cell r="G885" t="str">
            <v>04</v>
          </cell>
          <cell r="H885">
            <v>0</v>
          </cell>
          <cell r="I885">
            <v>31200</v>
          </cell>
          <cell r="J885">
            <v>9999999.9900000002</v>
          </cell>
        </row>
        <row r="886">
          <cell r="A886" t="str">
            <v>Logistical Planner</v>
          </cell>
          <cell r="B886" t="str">
            <v>USA</v>
          </cell>
          <cell r="C886" t="str">
            <v>Salaried</v>
          </cell>
          <cell r="D886" t="str">
            <v>Utility</v>
          </cell>
          <cell r="E886" t="str">
            <v>PL1</v>
          </cell>
          <cell r="F886" t="str">
            <v>03</v>
          </cell>
          <cell r="G886" t="str">
            <v>03</v>
          </cell>
          <cell r="H886">
            <v>0</v>
          </cell>
          <cell r="I886">
            <v>31200</v>
          </cell>
          <cell r="J886">
            <v>9999999.9900000002</v>
          </cell>
        </row>
        <row r="887">
          <cell r="A887" t="str">
            <v>Long-Term Energy Plng &amp; Policy, Prin</v>
          </cell>
          <cell r="B887" t="str">
            <v>USA</v>
          </cell>
          <cell r="C887" t="str">
            <v>Salaried</v>
          </cell>
          <cell r="D887" t="str">
            <v>Utility</v>
          </cell>
          <cell r="E887" t="str">
            <v>PL2</v>
          </cell>
          <cell r="F887" t="str">
            <v>06</v>
          </cell>
          <cell r="G887" t="str">
            <v>06</v>
          </cell>
          <cell r="H887">
            <v>0</v>
          </cell>
          <cell r="I887">
            <v>31200</v>
          </cell>
          <cell r="J887">
            <v>9999999.9900000002</v>
          </cell>
        </row>
        <row r="888">
          <cell r="A888" t="str">
            <v>Long-Term Energy Policy &amp; Plng, Director</v>
          </cell>
          <cell r="B888" t="str">
            <v>USA</v>
          </cell>
          <cell r="C888" t="str">
            <v>Salaried</v>
          </cell>
          <cell r="D888" t="str">
            <v>Utility</v>
          </cell>
          <cell r="E888" t="str">
            <v>PL3</v>
          </cell>
          <cell r="F888" t="str">
            <v>07</v>
          </cell>
          <cell r="G888" t="str">
            <v>07</v>
          </cell>
          <cell r="H888">
            <v>0</v>
          </cell>
          <cell r="I888">
            <v>31200</v>
          </cell>
          <cell r="J888">
            <v>9999999.9900000002</v>
          </cell>
        </row>
        <row r="889">
          <cell r="A889" t="str">
            <v>Long-Term Energy Policy &amp; Plng, Manager</v>
          </cell>
          <cell r="B889" t="str">
            <v>USA</v>
          </cell>
          <cell r="C889" t="str">
            <v>Salaried</v>
          </cell>
          <cell r="D889" t="str">
            <v>Utility</v>
          </cell>
          <cell r="E889" t="str">
            <v>PL2</v>
          </cell>
          <cell r="F889" t="str">
            <v>06</v>
          </cell>
          <cell r="G889" t="str">
            <v>06</v>
          </cell>
          <cell r="H889">
            <v>0</v>
          </cell>
          <cell r="I889">
            <v>31200</v>
          </cell>
          <cell r="J889">
            <v>9999999.9900000002</v>
          </cell>
        </row>
        <row r="890">
          <cell r="A890" t="str">
            <v>Long-Term Policy &amp; Planning, Manager</v>
          </cell>
          <cell r="B890" t="str">
            <v>USA</v>
          </cell>
          <cell r="C890" t="str">
            <v>Salaried</v>
          </cell>
          <cell r="D890" t="str">
            <v>Utility</v>
          </cell>
          <cell r="E890" t="str">
            <v>PL2</v>
          </cell>
          <cell r="F890" t="str">
            <v>06</v>
          </cell>
          <cell r="G890" t="str">
            <v>06</v>
          </cell>
          <cell r="H890">
            <v>0</v>
          </cell>
          <cell r="I890">
            <v>31200</v>
          </cell>
          <cell r="J890">
            <v>9999999.9900000002</v>
          </cell>
        </row>
        <row r="891">
          <cell r="A891" t="str">
            <v>Mail Services Unit, Supvr-Nonexempt</v>
          </cell>
          <cell r="B891" t="str">
            <v>USA</v>
          </cell>
          <cell r="C891" t="str">
            <v>Salaried</v>
          </cell>
          <cell r="D891" t="str">
            <v>Utility</v>
          </cell>
          <cell r="E891" t="str">
            <v>PL1</v>
          </cell>
          <cell r="F891" t="str">
            <v>05</v>
          </cell>
          <cell r="G891" t="str">
            <v>05</v>
          </cell>
          <cell r="H891">
            <v>0</v>
          </cell>
          <cell r="I891">
            <v>31200</v>
          </cell>
          <cell r="J891">
            <v>9999999.9900000002</v>
          </cell>
        </row>
        <row r="892">
          <cell r="A892" t="str">
            <v>Mainframe Systems Programmer</v>
          </cell>
          <cell r="B892" t="str">
            <v>USA</v>
          </cell>
          <cell r="C892" t="str">
            <v>Salaried</v>
          </cell>
          <cell r="D892" t="str">
            <v>Utility</v>
          </cell>
          <cell r="E892" t="str">
            <v>PL1</v>
          </cell>
          <cell r="F892" t="str">
            <v>03</v>
          </cell>
          <cell r="G892" t="str">
            <v>03</v>
          </cell>
          <cell r="H892">
            <v>0</v>
          </cell>
          <cell r="I892">
            <v>31200</v>
          </cell>
          <cell r="J892">
            <v>9999999.9900000002</v>
          </cell>
        </row>
        <row r="893">
          <cell r="A893" t="str">
            <v>Mainframe Systems Programmer, Senior</v>
          </cell>
          <cell r="B893" t="str">
            <v>USA</v>
          </cell>
          <cell r="C893" t="str">
            <v>Salaried</v>
          </cell>
          <cell r="D893" t="str">
            <v>Utility</v>
          </cell>
          <cell r="E893" t="str">
            <v>PL1</v>
          </cell>
          <cell r="F893" t="str">
            <v>04</v>
          </cell>
          <cell r="G893" t="str">
            <v>04</v>
          </cell>
          <cell r="H893">
            <v>0</v>
          </cell>
          <cell r="I893">
            <v>31200</v>
          </cell>
          <cell r="J893">
            <v>9999999.9900000002</v>
          </cell>
        </row>
        <row r="894">
          <cell r="A894" t="str">
            <v>Mainframe/UNIX M&amp;O Support Lead, SX</v>
          </cell>
          <cell r="B894" t="str">
            <v>USA</v>
          </cell>
          <cell r="C894" t="str">
            <v>Salaried</v>
          </cell>
          <cell r="D894" t="str">
            <v>Utility</v>
          </cell>
          <cell r="E894" t="str">
            <v>PL1</v>
          </cell>
          <cell r="F894" t="str">
            <v>05</v>
          </cell>
          <cell r="G894" t="str">
            <v>05</v>
          </cell>
          <cell r="H894">
            <v>0</v>
          </cell>
          <cell r="I894">
            <v>31200</v>
          </cell>
          <cell r="J894">
            <v>9999999.9900000002</v>
          </cell>
        </row>
        <row r="895">
          <cell r="A895" t="str">
            <v>Maintenance &amp; Constr Engineer, Assoc</v>
          </cell>
          <cell r="B895" t="str">
            <v>USA</v>
          </cell>
          <cell r="C895" t="str">
            <v>Salaried</v>
          </cell>
          <cell r="D895" t="str">
            <v>Utility</v>
          </cell>
          <cell r="E895" t="str">
            <v>PL1</v>
          </cell>
          <cell r="F895" t="str">
            <v>02</v>
          </cell>
          <cell r="G895" t="str">
            <v>02</v>
          </cell>
          <cell r="H895">
            <v>0</v>
          </cell>
          <cell r="I895">
            <v>31200</v>
          </cell>
          <cell r="J895">
            <v>9999999.9900000002</v>
          </cell>
        </row>
        <row r="896">
          <cell r="A896" t="str">
            <v>Maintenance &amp; Construction Eng, Sr</v>
          </cell>
          <cell r="B896" t="str">
            <v>USA</v>
          </cell>
          <cell r="C896" t="str">
            <v>Salaried</v>
          </cell>
          <cell r="D896" t="str">
            <v>Utility</v>
          </cell>
          <cell r="E896" t="str">
            <v>PL1</v>
          </cell>
          <cell r="F896" t="str">
            <v>04</v>
          </cell>
          <cell r="G896" t="str">
            <v>04</v>
          </cell>
          <cell r="H896">
            <v>0</v>
          </cell>
          <cell r="I896">
            <v>31200</v>
          </cell>
          <cell r="J896">
            <v>9999999.9900000002</v>
          </cell>
        </row>
        <row r="897">
          <cell r="A897" t="str">
            <v>Maintenance &amp; Construction Engineer</v>
          </cell>
          <cell r="B897" t="str">
            <v>USA</v>
          </cell>
          <cell r="C897" t="str">
            <v>Salaried</v>
          </cell>
          <cell r="D897" t="str">
            <v>Utility</v>
          </cell>
          <cell r="E897" t="str">
            <v>PL1</v>
          </cell>
          <cell r="F897" t="str">
            <v>03</v>
          </cell>
          <cell r="G897" t="str">
            <v>03</v>
          </cell>
          <cell r="H897">
            <v>0</v>
          </cell>
          <cell r="I897">
            <v>31200</v>
          </cell>
          <cell r="J897">
            <v>9999999.9900000002</v>
          </cell>
        </row>
        <row r="898">
          <cell r="A898" t="str">
            <v>Maintenance Foreman, Supvr-Nonexempt</v>
          </cell>
          <cell r="B898" t="str">
            <v>USA</v>
          </cell>
          <cell r="C898" t="str">
            <v>Salaried</v>
          </cell>
          <cell r="D898" t="str">
            <v>Utility</v>
          </cell>
          <cell r="E898" t="str">
            <v>PL1</v>
          </cell>
          <cell r="F898" t="str">
            <v>05</v>
          </cell>
          <cell r="G898" t="str">
            <v>05</v>
          </cell>
          <cell r="H898">
            <v>0</v>
          </cell>
          <cell r="I898">
            <v>31200</v>
          </cell>
          <cell r="J898">
            <v>9999999.9900000002</v>
          </cell>
        </row>
        <row r="899">
          <cell r="A899" t="str">
            <v>Maintenance Planner</v>
          </cell>
          <cell r="B899" t="str">
            <v>USA</v>
          </cell>
          <cell r="C899" t="str">
            <v>Salaried</v>
          </cell>
          <cell r="D899" t="str">
            <v>Utility</v>
          </cell>
          <cell r="E899" t="str">
            <v>PL1</v>
          </cell>
          <cell r="F899" t="str">
            <v>03</v>
          </cell>
          <cell r="G899" t="str">
            <v>03</v>
          </cell>
          <cell r="H899">
            <v>0</v>
          </cell>
          <cell r="I899">
            <v>31200</v>
          </cell>
          <cell r="J899">
            <v>9999999.9900000002</v>
          </cell>
        </row>
        <row r="900">
          <cell r="A900" t="str">
            <v>Maintenance, Manager</v>
          </cell>
          <cell r="B900" t="str">
            <v>USA</v>
          </cell>
          <cell r="C900" t="str">
            <v>Salaried</v>
          </cell>
          <cell r="D900" t="str">
            <v>Utility</v>
          </cell>
          <cell r="E900" t="str">
            <v>PL2</v>
          </cell>
          <cell r="F900" t="str">
            <v>06</v>
          </cell>
          <cell r="G900" t="str">
            <v>06</v>
          </cell>
          <cell r="H900">
            <v>0</v>
          </cell>
          <cell r="I900">
            <v>31200</v>
          </cell>
          <cell r="J900">
            <v>9999999.9900000002</v>
          </cell>
        </row>
        <row r="901">
          <cell r="A901" t="str">
            <v>Major Account Representative</v>
          </cell>
          <cell r="B901" t="str">
            <v>USA</v>
          </cell>
          <cell r="C901" t="str">
            <v>Salaried</v>
          </cell>
          <cell r="D901" t="str">
            <v>Utility</v>
          </cell>
          <cell r="E901" t="str">
            <v>PL1</v>
          </cell>
          <cell r="F901" t="str">
            <v>03</v>
          </cell>
          <cell r="G901" t="str">
            <v>03</v>
          </cell>
          <cell r="H901">
            <v>0</v>
          </cell>
          <cell r="I901">
            <v>31200</v>
          </cell>
          <cell r="J901">
            <v>9999999.9900000002</v>
          </cell>
        </row>
        <row r="902">
          <cell r="A902" t="str">
            <v>Management Trainee - Customer Services</v>
          </cell>
          <cell r="B902" t="str">
            <v>USA</v>
          </cell>
          <cell r="C902" t="str">
            <v>Hourly</v>
          </cell>
          <cell r="D902" t="str">
            <v>Utility</v>
          </cell>
          <cell r="E902" t="str">
            <v>AT</v>
          </cell>
          <cell r="F902" t="str">
            <v>02</v>
          </cell>
          <cell r="G902" t="str">
            <v>04</v>
          </cell>
          <cell r="H902">
            <v>0</v>
          </cell>
          <cell r="I902">
            <v>0</v>
          </cell>
          <cell r="J902">
            <v>9999999.9900000002</v>
          </cell>
        </row>
        <row r="903">
          <cell r="A903" t="str">
            <v>Management Trainee - Engineering</v>
          </cell>
          <cell r="B903" t="str">
            <v>USA</v>
          </cell>
          <cell r="C903" t="str">
            <v>Hourly</v>
          </cell>
          <cell r="D903" t="str">
            <v>Utility</v>
          </cell>
          <cell r="E903" t="str">
            <v>AT</v>
          </cell>
          <cell r="F903" t="str">
            <v>02</v>
          </cell>
          <cell r="G903" t="str">
            <v>04</v>
          </cell>
          <cell r="H903">
            <v>0</v>
          </cell>
          <cell r="I903">
            <v>0</v>
          </cell>
          <cell r="J903">
            <v>9999999.9900000002</v>
          </cell>
        </row>
        <row r="904">
          <cell r="A904" t="str">
            <v>Manager's Assistant</v>
          </cell>
          <cell r="B904" t="str">
            <v>USA</v>
          </cell>
          <cell r="C904" t="str">
            <v>Hourly</v>
          </cell>
          <cell r="D904" t="str">
            <v>Utility</v>
          </cell>
          <cell r="E904" t="str">
            <v>AT</v>
          </cell>
          <cell r="F904" t="str">
            <v>03</v>
          </cell>
          <cell r="G904" t="str">
            <v>03</v>
          </cell>
          <cell r="H904">
            <v>0</v>
          </cell>
          <cell r="I904">
            <v>0</v>
          </cell>
          <cell r="J904">
            <v>9999999.9900000002</v>
          </cell>
        </row>
        <row r="905">
          <cell r="A905" t="str">
            <v>Manager's Assistant</v>
          </cell>
          <cell r="B905" t="str">
            <v>USA</v>
          </cell>
          <cell r="C905" t="str">
            <v>Hourly</v>
          </cell>
          <cell r="D905" t="str">
            <v>CORP</v>
          </cell>
          <cell r="E905" t="str">
            <v>AT</v>
          </cell>
          <cell r="F905" t="str">
            <v>03</v>
          </cell>
          <cell r="G905" t="str">
            <v>03</v>
          </cell>
          <cell r="H905">
            <v>0</v>
          </cell>
          <cell r="I905">
            <v>0</v>
          </cell>
          <cell r="J905">
            <v>259999974</v>
          </cell>
        </row>
        <row r="906">
          <cell r="A906" t="str">
            <v>Mapping Analyst</v>
          </cell>
          <cell r="B906" t="str">
            <v>USA</v>
          </cell>
          <cell r="C906" t="str">
            <v>Salaried</v>
          </cell>
          <cell r="D906" t="str">
            <v>Utility</v>
          </cell>
          <cell r="E906" t="str">
            <v>PL1</v>
          </cell>
          <cell r="F906" t="str">
            <v>03</v>
          </cell>
          <cell r="G906" t="str">
            <v>03</v>
          </cell>
          <cell r="H906">
            <v>0</v>
          </cell>
          <cell r="I906">
            <v>31200</v>
          </cell>
          <cell r="J906">
            <v>9999999.9900000002</v>
          </cell>
        </row>
        <row r="907">
          <cell r="A907" t="str">
            <v>Mapping, Supervisor-Nonexempt</v>
          </cell>
          <cell r="B907" t="str">
            <v>USA</v>
          </cell>
          <cell r="C907" t="str">
            <v>Salaried</v>
          </cell>
          <cell r="D907" t="str">
            <v>Utility</v>
          </cell>
          <cell r="E907" t="str">
            <v>PL1</v>
          </cell>
          <cell r="F907" t="str">
            <v>05</v>
          </cell>
          <cell r="G907" t="str">
            <v>05</v>
          </cell>
          <cell r="H907">
            <v>0</v>
          </cell>
          <cell r="I907">
            <v>31200</v>
          </cell>
          <cell r="J907">
            <v>9999999.9900000002</v>
          </cell>
        </row>
        <row r="908">
          <cell r="A908" t="str">
            <v>Market Design, Manager</v>
          </cell>
          <cell r="B908" t="str">
            <v>USA</v>
          </cell>
          <cell r="C908" t="str">
            <v>Salaried</v>
          </cell>
          <cell r="D908" t="str">
            <v>Utility</v>
          </cell>
          <cell r="E908" t="str">
            <v>PL2</v>
          </cell>
          <cell r="F908" t="str">
            <v>06</v>
          </cell>
          <cell r="G908" t="str">
            <v>06</v>
          </cell>
          <cell r="H908">
            <v>0</v>
          </cell>
          <cell r="I908">
            <v>31200</v>
          </cell>
          <cell r="J908">
            <v>9999999.9900000002</v>
          </cell>
        </row>
        <row r="909">
          <cell r="A909" t="str">
            <v>Market Design, Principal</v>
          </cell>
          <cell r="B909" t="str">
            <v>USA</v>
          </cell>
          <cell r="C909" t="str">
            <v>Salaried</v>
          </cell>
          <cell r="D909" t="str">
            <v>Utility</v>
          </cell>
          <cell r="E909" t="str">
            <v>PL2</v>
          </cell>
          <cell r="F909" t="str">
            <v>06</v>
          </cell>
          <cell r="G909" t="str">
            <v>06</v>
          </cell>
          <cell r="H909">
            <v>0</v>
          </cell>
          <cell r="I909">
            <v>31200</v>
          </cell>
          <cell r="J909">
            <v>9999999.9900000002</v>
          </cell>
        </row>
        <row r="910">
          <cell r="A910" t="str">
            <v>Market Risk, Manager</v>
          </cell>
          <cell r="B910" t="str">
            <v>USA</v>
          </cell>
          <cell r="C910" t="str">
            <v>Salaried</v>
          </cell>
          <cell r="D910" t="str">
            <v>Utility</v>
          </cell>
          <cell r="E910" t="str">
            <v>PL2</v>
          </cell>
          <cell r="F910" t="str">
            <v>06</v>
          </cell>
          <cell r="G910" t="str">
            <v>06</v>
          </cell>
          <cell r="H910">
            <v>0</v>
          </cell>
          <cell r="I910">
            <v>31200</v>
          </cell>
          <cell r="J910">
            <v>9999999.9900000002</v>
          </cell>
        </row>
        <row r="911">
          <cell r="A911" t="str">
            <v>Materials Analyst</v>
          </cell>
          <cell r="B911" t="str">
            <v>USA</v>
          </cell>
          <cell r="C911" t="str">
            <v>Salaried</v>
          </cell>
          <cell r="D911" t="str">
            <v>Utility</v>
          </cell>
          <cell r="E911" t="str">
            <v>PL1</v>
          </cell>
          <cell r="F911" t="str">
            <v>03</v>
          </cell>
          <cell r="G911" t="str">
            <v>03</v>
          </cell>
          <cell r="H911">
            <v>0</v>
          </cell>
          <cell r="I911">
            <v>31200</v>
          </cell>
          <cell r="J911">
            <v>9999999.9900000002</v>
          </cell>
        </row>
        <row r="912">
          <cell r="A912" t="str">
            <v>Materials Control Analyst</v>
          </cell>
          <cell r="B912" t="str">
            <v>USA</v>
          </cell>
          <cell r="C912" t="str">
            <v>Salaried</v>
          </cell>
          <cell r="D912" t="str">
            <v>Utility</v>
          </cell>
          <cell r="E912" t="str">
            <v>PL1</v>
          </cell>
          <cell r="F912" t="str">
            <v>03</v>
          </cell>
          <cell r="G912" t="str">
            <v>03</v>
          </cell>
          <cell r="H912">
            <v>0</v>
          </cell>
          <cell r="I912">
            <v>31200</v>
          </cell>
          <cell r="J912">
            <v>9999999.9900000002</v>
          </cell>
        </row>
        <row r="913">
          <cell r="A913" t="str">
            <v>Materials Info &amp; Ctrl Supt, Supvr-Exempt</v>
          </cell>
          <cell r="B913" t="str">
            <v>USA</v>
          </cell>
          <cell r="C913" t="str">
            <v>Salaried</v>
          </cell>
          <cell r="D913" t="str">
            <v>Utility</v>
          </cell>
          <cell r="E913" t="str">
            <v>PL1</v>
          </cell>
          <cell r="F913" t="str">
            <v>05</v>
          </cell>
          <cell r="G913" t="str">
            <v>05</v>
          </cell>
          <cell r="H913">
            <v>0</v>
          </cell>
          <cell r="I913">
            <v>31200</v>
          </cell>
          <cell r="J913">
            <v>9999999.9900000002</v>
          </cell>
        </row>
        <row r="914">
          <cell r="A914" t="str">
            <v>Materials Information &amp; Control Analyst</v>
          </cell>
          <cell r="B914" t="str">
            <v>USA</v>
          </cell>
          <cell r="C914" t="str">
            <v>Salaried</v>
          </cell>
          <cell r="D914" t="str">
            <v>Utility</v>
          </cell>
          <cell r="E914" t="str">
            <v>PL1</v>
          </cell>
          <cell r="F914" t="str">
            <v>04</v>
          </cell>
          <cell r="G914" t="str">
            <v>04</v>
          </cell>
          <cell r="H914">
            <v>0</v>
          </cell>
          <cell r="I914">
            <v>31200</v>
          </cell>
          <cell r="J914">
            <v>9999999.9900000002</v>
          </cell>
        </row>
        <row r="915">
          <cell r="A915" t="str">
            <v>Materials Inspector, Senior</v>
          </cell>
          <cell r="B915" t="str">
            <v>USA</v>
          </cell>
          <cell r="C915" t="str">
            <v>Salaried</v>
          </cell>
          <cell r="D915" t="str">
            <v>Utility</v>
          </cell>
          <cell r="E915" t="str">
            <v>PL1</v>
          </cell>
          <cell r="F915" t="str">
            <v>04</v>
          </cell>
          <cell r="G915" t="str">
            <v>04</v>
          </cell>
          <cell r="H915">
            <v>0</v>
          </cell>
          <cell r="I915">
            <v>31200</v>
          </cell>
          <cell r="J915">
            <v>9999999.9900000002</v>
          </cell>
        </row>
        <row r="916">
          <cell r="A916" t="str">
            <v>Materials Operations, Director</v>
          </cell>
          <cell r="B916" t="str">
            <v>USA</v>
          </cell>
          <cell r="C916" t="str">
            <v>Salaried</v>
          </cell>
          <cell r="D916" t="str">
            <v>Utility</v>
          </cell>
          <cell r="E916" t="str">
            <v>PL3</v>
          </cell>
          <cell r="F916" t="str">
            <v>07</v>
          </cell>
          <cell r="G916" t="str">
            <v>07</v>
          </cell>
          <cell r="H916">
            <v>0</v>
          </cell>
          <cell r="I916">
            <v>31200</v>
          </cell>
          <cell r="J916">
            <v>9999999.9900000002</v>
          </cell>
        </row>
        <row r="917">
          <cell r="A917" t="str">
            <v>Materials Specialist</v>
          </cell>
          <cell r="B917" t="str">
            <v>USA</v>
          </cell>
          <cell r="C917" t="str">
            <v>Salaried</v>
          </cell>
          <cell r="D917" t="str">
            <v>Utility</v>
          </cell>
          <cell r="E917" t="str">
            <v>PL1</v>
          </cell>
          <cell r="F917" t="str">
            <v>03</v>
          </cell>
          <cell r="G917" t="str">
            <v>03</v>
          </cell>
          <cell r="H917">
            <v>0</v>
          </cell>
          <cell r="I917">
            <v>31200</v>
          </cell>
          <cell r="J917">
            <v>9999999.9900000002</v>
          </cell>
        </row>
        <row r="918">
          <cell r="A918" t="str">
            <v>Materials System Analyst</v>
          </cell>
          <cell r="B918" t="str">
            <v>USA</v>
          </cell>
          <cell r="C918" t="str">
            <v>Salaried</v>
          </cell>
          <cell r="D918" t="str">
            <v>Utility</v>
          </cell>
          <cell r="E918" t="str">
            <v>PL1</v>
          </cell>
          <cell r="F918" t="str">
            <v>03</v>
          </cell>
          <cell r="G918" t="str">
            <v>03</v>
          </cell>
          <cell r="H918">
            <v>0</v>
          </cell>
          <cell r="I918">
            <v>31200</v>
          </cell>
          <cell r="J918">
            <v>9999999.9900000002</v>
          </cell>
        </row>
        <row r="919">
          <cell r="A919" t="str">
            <v>Materials System Analyst, Senior</v>
          </cell>
          <cell r="B919" t="str">
            <v>USA</v>
          </cell>
          <cell r="C919" t="str">
            <v>Salaried</v>
          </cell>
          <cell r="D919" t="str">
            <v>Utility</v>
          </cell>
          <cell r="E919" t="str">
            <v>PL1</v>
          </cell>
          <cell r="F919" t="str">
            <v>04</v>
          </cell>
          <cell r="G919" t="str">
            <v>04</v>
          </cell>
          <cell r="H919">
            <v>0</v>
          </cell>
          <cell r="I919">
            <v>31200</v>
          </cell>
          <cell r="J919">
            <v>9999999.9900000002</v>
          </cell>
        </row>
        <row r="920">
          <cell r="A920" t="str">
            <v>Materials Technology Engineer, Senior</v>
          </cell>
          <cell r="B920" t="str">
            <v>USA</v>
          </cell>
          <cell r="C920" t="str">
            <v>Salaried</v>
          </cell>
          <cell r="D920" t="str">
            <v>Utility</v>
          </cell>
          <cell r="E920" t="str">
            <v>PL1</v>
          </cell>
          <cell r="F920" t="str">
            <v>04</v>
          </cell>
          <cell r="G920" t="str">
            <v>04</v>
          </cell>
          <cell r="H920">
            <v>0</v>
          </cell>
          <cell r="I920">
            <v>31200</v>
          </cell>
          <cell r="J920">
            <v>9999999.9900000002</v>
          </cell>
        </row>
        <row r="921">
          <cell r="A921" t="str">
            <v>Materials Technology, Supvr-Exempt</v>
          </cell>
          <cell r="B921" t="str">
            <v>USA</v>
          </cell>
          <cell r="C921" t="str">
            <v>Salaried</v>
          </cell>
          <cell r="D921" t="str">
            <v>Utility</v>
          </cell>
          <cell r="E921" t="str">
            <v>PL1</v>
          </cell>
          <cell r="F921" t="str">
            <v>05</v>
          </cell>
          <cell r="G921" t="str">
            <v>05</v>
          </cell>
          <cell r="H921">
            <v>0</v>
          </cell>
          <cell r="I921">
            <v>31200</v>
          </cell>
          <cell r="J921">
            <v>9999999.9900000002</v>
          </cell>
        </row>
        <row r="922">
          <cell r="A922" t="str">
            <v>Materials, Manager</v>
          </cell>
          <cell r="B922" t="str">
            <v>USA</v>
          </cell>
          <cell r="C922" t="str">
            <v>Salaried</v>
          </cell>
          <cell r="D922" t="str">
            <v>Utility</v>
          </cell>
          <cell r="E922" t="str">
            <v>PL2</v>
          </cell>
          <cell r="F922" t="str">
            <v>06</v>
          </cell>
          <cell r="G922" t="str">
            <v>06</v>
          </cell>
          <cell r="H922">
            <v>0</v>
          </cell>
          <cell r="I922">
            <v>31200</v>
          </cell>
          <cell r="J922">
            <v>9999999.9900000002</v>
          </cell>
        </row>
        <row r="923">
          <cell r="A923" t="str">
            <v>Materials, Supervisor-Nonexempt</v>
          </cell>
          <cell r="B923" t="str">
            <v>USA</v>
          </cell>
          <cell r="C923" t="str">
            <v>Salaried</v>
          </cell>
          <cell r="D923" t="str">
            <v>Utility</v>
          </cell>
          <cell r="E923" t="str">
            <v>PL1</v>
          </cell>
          <cell r="F923" t="str">
            <v>05</v>
          </cell>
          <cell r="G923" t="str">
            <v>05</v>
          </cell>
          <cell r="H923">
            <v>0</v>
          </cell>
          <cell r="I923">
            <v>31200</v>
          </cell>
          <cell r="J923">
            <v>9999999.9900000002</v>
          </cell>
        </row>
        <row r="924">
          <cell r="A924" t="str">
            <v>Mechanical Engineer, Senior</v>
          </cell>
          <cell r="B924" t="str">
            <v>USA</v>
          </cell>
          <cell r="C924" t="str">
            <v>Salaried</v>
          </cell>
          <cell r="D924" t="str">
            <v>Utility</v>
          </cell>
          <cell r="E924" t="str">
            <v>PL1</v>
          </cell>
          <cell r="F924" t="str">
            <v>04</v>
          </cell>
          <cell r="G924" t="str">
            <v>04</v>
          </cell>
          <cell r="H924">
            <v>0</v>
          </cell>
          <cell r="I924">
            <v>31200</v>
          </cell>
          <cell r="J924">
            <v>9999999.9900000002</v>
          </cell>
        </row>
        <row r="925">
          <cell r="A925" t="str">
            <v>Mechanical Technology Engineer</v>
          </cell>
          <cell r="B925" t="str">
            <v>USA</v>
          </cell>
          <cell r="C925" t="str">
            <v>Salaried</v>
          </cell>
          <cell r="D925" t="str">
            <v>Utility</v>
          </cell>
          <cell r="E925" t="str">
            <v>PL1</v>
          </cell>
          <cell r="F925" t="str">
            <v>03</v>
          </cell>
          <cell r="G925" t="str">
            <v>03</v>
          </cell>
          <cell r="H925">
            <v>0</v>
          </cell>
          <cell r="I925">
            <v>31200</v>
          </cell>
          <cell r="J925">
            <v>9999999.9900000002</v>
          </cell>
        </row>
        <row r="926">
          <cell r="A926" t="str">
            <v>Mechanical Technology Engineer, Senior</v>
          </cell>
          <cell r="B926" t="str">
            <v>USA</v>
          </cell>
          <cell r="C926" t="str">
            <v>Salaried</v>
          </cell>
          <cell r="D926" t="str">
            <v>Utility</v>
          </cell>
          <cell r="E926" t="str">
            <v>PL1</v>
          </cell>
          <cell r="F926" t="str">
            <v>04</v>
          </cell>
          <cell r="G926" t="str">
            <v>04</v>
          </cell>
          <cell r="H926">
            <v>0</v>
          </cell>
          <cell r="I926">
            <v>31200</v>
          </cell>
          <cell r="J926">
            <v>9999999.9900000002</v>
          </cell>
        </row>
        <row r="927">
          <cell r="A927" t="str">
            <v>Mechanical Technology, Supvr-Exempt</v>
          </cell>
          <cell r="B927" t="str">
            <v>USA</v>
          </cell>
          <cell r="C927" t="str">
            <v>Salaried</v>
          </cell>
          <cell r="D927" t="str">
            <v>Utility</v>
          </cell>
          <cell r="E927" t="str">
            <v>PL1</v>
          </cell>
          <cell r="F927" t="str">
            <v>05</v>
          </cell>
          <cell r="G927" t="str">
            <v>05</v>
          </cell>
          <cell r="H927">
            <v>0</v>
          </cell>
          <cell r="I927">
            <v>31200</v>
          </cell>
          <cell r="J927">
            <v>9999999.9900000002</v>
          </cell>
        </row>
        <row r="928">
          <cell r="A928" t="str">
            <v>Meteorologist</v>
          </cell>
          <cell r="B928" t="str">
            <v>USA</v>
          </cell>
          <cell r="C928" t="str">
            <v>Salaried</v>
          </cell>
          <cell r="D928" t="str">
            <v>Utility</v>
          </cell>
          <cell r="E928" t="str">
            <v>PL1</v>
          </cell>
          <cell r="F928" t="str">
            <v>03</v>
          </cell>
          <cell r="G928" t="str">
            <v>03</v>
          </cell>
          <cell r="H928">
            <v>0</v>
          </cell>
          <cell r="I928">
            <v>31200</v>
          </cell>
          <cell r="J928">
            <v>9999999.9900000002</v>
          </cell>
        </row>
        <row r="929">
          <cell r="A929" t="str">
            <v>Meteorologist, Associate</v>
          </cell>
          <cell r="B929" t="str">
            <v>USA</v>
          </cell>
          <cell r="C929" t="str">
            <v>Salaried</v>
          </cell>
          <cell r="D929" t="str">
            <v>Utility</v>
          </cell>
          <cell r="E929" t="str">
            <v>PL1</v>
          </cell>
          <cell r="F929" t="str">
            <v>02</v>
          </cell>
          <cell r="G929" t="str">
            <v>02</v>
          </cell>
          <cell r="H929">
            <v>0</v>
          </cell>
          <cell r="I929">
            <v>31200</v>
          </cell>
          <cell r="J929">
            <v>9999999.9900000002</v>
          </cell>
        </row>
        <row r="930">
          <cell r="A930" t="str">
            <v>Meteorologist, Senior</v>
          </cell>
          <cell r="B930" t="str">
            <v>USA</v>
          </cell>
          <cell r="C930" t="str">
            <v>Salaried</v>
          </cell>
          <cell r="D930" t="str">
            <v>Utility</v>
          </cell>
          <cell r="E930" t="str">
            <v>PL1</v>
          </cell>
          <cell r="F930" t="str">
            <v>04</v>
          </cell>
          <cell r="G930" t="str">
            <v>04</v>
          </cell>
          <cell r="H930">
            <v>0</v>
          </cell>
          <cell r="I930">
            <v>31200</v>
          </cell>
          <cell r="J930">
            <v>9999999.9900000002</v>
          </cell>
        </row>
        <row r="931">
          <cell r="A931" t="str">
            <v>Meteorology, Supervisor-Exempt</v>
          </cell>
          <cell r="B931" t="str">
            <v>USA</v>
          </cell>
          <cell r="C931" t="str">
            <v>Salaried</v>
          </cell>
          <cell r="D931" t="str">
            <v>Utility</v>
          </cell>
          <cell r="E931" t="str">
            <v>PL1</v>
          </cell>
          <cell r="F931" t="str">
            <v>05</v>
          </cell>
          <cell r="G931" t="str">
            <v>05</v>
          </cell>
          <cell r="H931">
            <v>0</v>
          </cell>
          <cell r="I931">
            <v>31200</v>
          </cell>
          <cell r="J931">
            <v>9999999.9900000002</v>
          </cell>
        </row>
        <row r="932">
          <cell r="A932" t="str">
            <v>Meter Engineer</v>
          </cell>
          <cell r="B932" t="str">
            <v>USA</v>
          </cell>
          <cell r="C932" t="str">
            <v>Salaried</v>
          </cell>
          <cell r="D932" t="str">
            <v>Utility</v>
          </cell>
          <cell r="E932" t="str">
            <v>PL1</v>
          </cell>
          <cell r="F932" t="str">
            <v>03</v>
          </cell>
          <cell r="G932" t="str">
            <v>03</v>
          </cell>
          <cell r="H932">
            <v>0</v>
          </cell>
          <cell r="I932">
            <v>31200</v>
          </cell>
          <cell r="J932">
            <v>9999999.9900000002</v>
          </cell>
        </row>
        <row r="933">
          <cell r="A933" t="str">
            <v>Metering Engineer, Senior</v>
          </cell>
          <cell r="B933" t="str">
            <v>USA</v>
          </cell>
          <cell r="C933" t="str">
            <v>Salaried</v>
          </cell>
          <cell r="D933" t="str">
            <v>Utility</v>
          </cell>
          <cell r="E933" t="str">
            <v>PL1</v>
          </cell>
          <cell r="F933" t="str">
            <v>04</v>
          </cell>
          <cell r="G933" t="str">
            <v>04</v>
          </cell>
          <cell r="H933">
            <v>0</v>
          </cell>
          <cell r="I933">
            <v>31200</v>
          </cell>
          <cell r="J933">
            <v>9999999.9900000002</v>
          </cell>
        </row>
        <row r="934">
          <cell r="A934" t="str">
            <v>Metering Specialist</v>
          </cell>
          <cell r="B934" t="str">
            <v>USA</v>
          </cell>
          <cell r="C934" t="str">
            <v>Salaried</v>
          </cell>
          <cell r="D934" t="str">
            <v>Utility</v>
          </cell>
          <cell r="E934" t="str">
            <v>PL1</v>
          </cell>
          <cell r="F934" t="str">
            <v>03</v>
          </cell>
          <cell r="G934" t="str">
            <v>03</v>
          </cell>
          <cell r="H934">
            <v>0</v>
          </cell>
          <cell r="I934">
            <v>31200</v>
          </cell>
          <cell r="J934">
            <v>9999999.9900000002</v>
          </cell>
        </row>
        <row r="935">
          <cell r="A935" t="str">
            <v>Metrology, Supervisor-Exempt</v>
          </cell>
          <cell r="B935" t="str">
            <v>USA</v>
          </cell>
          <cell r="C935" t="str">
            <v>Salaried</v>
          </cell>
          <cell r="D935" t="str">
            <v>Utility</v>
          </cell>
          <cell r="E935" t="str">
            <v>PL1</v>
          </cell>
          <cell r="F935" t="str">
            <v>05</v>
          </cell>
          <cell r="G935" t="str">
            <v>05</v>
          </cell>
          <cell r="H935">
            <v>0</v>
          </cell>
          <cell r="I935">
            <v>31200</v>
          </cell>
          <cell r="J935">
            <v>9999999.9900000002</v>
          </cell>
        </row>
        <row r="936">
          <cell r="A936" t="str">
            <v>MS Server M&amp;O Support Lead, Supvr-exempt</v>
          </cell>
          <cell r="B936" t="str">
            <v>USA</v>
          </cell>
          <cell r="C936" t="str">
            <v>Salaried</v>
          </cell>
          <cell r="D936" t="str">
            <v>Utility</v>
          </cell>
          <cell r="E936" t="str">
            <v>PL1</v>
          </cell>
          <cell r="F936" t="str">
            <v>05</v>
          </cell>
          <cell r="G936" t="str">
            <v>05</v>
          </cell>
          <cell r="H936">
            <v>0</v>
          </cell>
          <cell r="I936">
            <v>31200</v>
          </cell>
          <cell r="J936">
            <v>9999999.9900000002</v>
          </cell>
        </row>
        <row r="937">
          <cell r="A937" t="str">
            <v>Natural Resources Mgmt, Supvr-Exempt</v>
          </cell>
          <cell r="B937" t="str">
            <v>USA</v>
          </cell>
          <cell r="C937" t="str">
            <v>Salaried</v>
          </cell>
          <cell r="D937" t="str">
            <v>Utility</v>
          </cell>
          <cell r="E937" t="str">
            <v>PL1</v>
          </cell>
          <cell r="F937" t="str">
            <v>05</v>
          </cell>
          <cell r="G937" t="str">
            <v>05</v>
          </cell>
          <cell r="H937">
            <v>0</v>
          </cell>
          <cell r="I937">
            <v>31200</v>
          </cell>
          <cell r="J937">
            <v>9999999.9900000002</v>
          </cell>
        </row>
        <row r="938">
          <cell r="A938" t="str">
            <v>Network Specialist</v>
          </cell>
          <cell r="B938" t="str">
            <v>USA</v>
          </cell>
          <cell r="C938" t="str">
            <v>Salaried</v>
          </cell>
          <cell r="D938" t="str">
            <v>Utility</v>
          </cell>
          <cell r="E938" t="str">
            <v>PL1</v>
          </cell>
          <cell r="F938" t="str">
            <v>03</v>
          </cell>
          <cell r="G938" t="str">
            <v>03</v>
          </cell>
          <cell r="H938">
            <v>0</v>
          </cell>
          <cell r="I938">
            <v>31200</v>
          </cell>
          <cell r="J938">
            <v>9999999.9900000002</v>
          </cell>
        </row>
        <row r="939">
          <cell r="A939" t="str">
            <v>Network Specialist</v>
          </cell>
          <cell r="B939" t="str">
            <v>USA</v>
          </cell>
          <cell r="C939" t="str">
            <v>Salaried</v>
          </cell>
          <cell r="D939" t="str">
            <v>CORP</v>
          </cell>
          <cell r="E939" t="str">
            <v>PL1</v>
          </cell>
          <cell r="F939" t="str">
            <v>03</v>
          </cell>
          <cell r="G939" t="str">
            <v>03</v>
          </cell>
          <cell r="H939">
            <v>0</v>
          </cell>
          <cell r="I939">
            <v>31200</v>
          </cell>
          <cell r="J939">
            <v>9999999</v>
          </cell>
        </row>
        <row r="940">
          <cell r="A940" t="str">
            <v>New Business Representative, Senior</v>
          </cell>
          <cell r="B940" t="str">
            <v>USA</v>
          </cell>
          <cell r="C940" t="str">
            <v>Salaried</v>
          </cell>
          <cell r="D940" t="str">
            <v>Utility</v>
          </cell>
          <cell r="E940" t="str">
            <v>PL1</v>
          </cell>
          <cell r="F940" t="str">
            <v>04</v>
          </cell>
          <cell r="G940" t="str">
            <v>04</v>
          </cell>
          <cell r="H940">
            <v>0</v>
          </cell>
          <cell r="I940">
            <v>31200</v>
          </cell>
          <cell r="J940">
            <v>9999999.9900000002</v>
          </cell>
        </row>
        <row r="941">
          <cell r="A941" t="str">
            <v>New Resource Procurement, Director</v>
          </cell>
          <cell r="B941" t="str">
            <v>USA</v>
          </cell>
          <cell r="C941" t="str">
            <v>Salaried</v>
          </cell>
          <cell r="D941" t="str">
            <v>Utility</v>
          </cell>
          <cell r="E941" t="str">
            <v>PL3</v>
          </cell>
          <cell r="F941" t="str">
            <v>07</v>
          </cell>
          <cell r="G941" t="str">
            <v>07</v>
          </cell>
          <cell r="H941">
            <v>0</v>
          </cell>
          <cell r="I941">
            <v>31200</v>
          </cell>
          <cell r="J941">
            <v>9999999.9900000002</v>
          </cell>
        </row>
        <row r="942">
          <cell r="A942" t="str">
            <v>New Resource Procurement, Manager</v>
          </cell>
          <cell r="B942" t="str">
            <v>USA</v>
          </cell>
          <cell r="C942" t="str">
            <v>Salaried</v>
          </cell>
          <cell r="D942" t="str">
            <v>Utility</v>
          </cell>
          <cell r="E942" t="str">
            <v>PL2</v>
          </cell>
          <cell r="F942" t="str">
            <v>06</v>
          </cell>
          <cell r="G942" t="str">
            <v>06</v>
          </cell>
          <cell r="H942">
            <v>0</v>
          </cell>
          <cell r="I942">
            <v>31200</v>
          </cell>
          <cell r="J942">
            <v>9999999.9900000002</v>
          </cell>
        </row>
        <row r="943">
          <cell r="A943" t="str">
            <v>New Resource Procurement, Principal</v>
          </cell>
          <cell r="B943" t="str">
            <v>USA</v>
          </cell>
          <cell r="C943" t="str">
            <v>Salaried</v>
          </cell>
          <cell r="D943" t="str">
            <v>Utility</v>
          </cell>
          <cell r="E943" t="str">
            <v>PL2</v>
          </cell>
          <cell r="F943" t="str">
            <v>06</v>
          </cell>
          <cell r="G943" t="str">
            <v>06</v>
          </cell>
          <cell r="H943">
            <v>0</v>
          </cell>
          <cell r="I943">
            <v>31200</v>
          </cell>
          <cell r="J943">
            <v>9999999.9900000002</v>
          </cell>
        </row>
        <row r="944">
          <cell r="A944" t="str">
            <v>Office Services Coordinator</v>
          </cell>
          <cell r="B944" t="str">
            <v>USA</v>
          </cell>
          <cell r="C944" t="str">
            <v>Salaried</v>
          </cell>
          <cell r="D944" t="str">
            <v>Utility</v>
          </cell>
          <cell r="E944" t="str">
            <v>PL1</v>
          </cell>
          <cell r="F944" t="str">
            <v>03</v>
          </cell>
          <cell r="G944" t="str">
            <v>03</v>
          </cell>
          <cell r="H944">
            <v>0</v>
          </cell>
          <cell r="I944">
            <v>31200</v>
          </cell>
          <cell r="J944">
            <v>9999999.9900000002</v>
          </cell>
        </row>
        <row r="945">
          <cell r="A945" t="str">
            <v>Operations Accounting, Director</v>
          </cell>
          <cell r="B945" t="str">
            <v>USA</v>
          </cell>
          <cell r="C945" t="str">
            <v>Salaried</v>
          </cell>
          <cell r="D945" t="str">
            <v>Utility</v>
          </cell>
          <cell r="E945" t="str">
            <v>PL3</v>
          </cell>
          <cell r="F945" t="str">
            <v>07</v>
          </cell>
          <cell r="G945" t="str">
            <v>07</v>
          </cell>
          <cell r="H945">
            <v>0</v>
          </cell>
          <cell r="I945">
            <v>31200</v>
          </cell>
          <cell r="J945">
            <v>9999999.9900000002</v>
          </cell>
        </row>
        <row r="946">
          <cell r="A946" t="str">
            <v>Operations Engineering, Manager</v>
          </cell>
          <cell r="B946" t="str">
            <v>USA</v>
          </cell>
          <cell r="C946" t="str">
            <v>Salaried</v>
          </cell>
          <cell r="D946" t="str">
            <v>Utility</v>
          </cell>
          <cell r="E946" t="str">
            <v>PL2</v>
          </cell>
          <cell r="F946" t="str">
            <v>06</v>
          </cell>
          <cell r="G946" t="str">
            <v>06</v>
          </cell>
          <cell r="H946">
            <v>0</v>
          </cell>
          <cell r="I946">
            <v>31200</v>
          </cell>
          <cell r="J946">
            <v>9999999.9900000002</v>
          </cell>
        </row>
        <row r="947">
          <cell r="A947" t="str">
            <v>Operations Foreman, Supvr-Nonexempt</v>
          </cell>
          <cell r="B947" t="str">
            <v>USA</v>
          </cell>
          <cell r="C947" t="str">
            <v>Salaried</v>
          </cell>
          <cell r="D947" t="str">
            <v>Utility</v>
          </cell>
          <cell r="E947" t="str">
            <v>PL1</v>
          </cell>
          <cell r="F947" t="str">
            <v>05</v>
          </cell>
          <cell r="G947" t="str">
            <v>05</v>
          </cell>
          <cell r="H947">
            <v>0</v>
          </cell>
          <cell r="I947">
            <v>31200</v>
          </cell>
          <cell r="J947">
            <v>9999999.9900000002</v>
          </cell>
        </row>
        <row r="948">
          <cell r="A948" t="str">
            <v>Operations Specialist</v>
          </cell>
          <cell r="B948" t="str">
            <v>USA</v>
          </cell>
          <cell r="C948" t="str">
            <v>Salaried</v>
          </cell>
          <cell r="D948" t="str">
            <v>Utility</v>
          </cell>
          <cell r="E948" t="str">
            <v>PL1</v>
          </cell>
          <cell r="F948" t="str">
            <v>03</v>
          </cell>
          <cell r="G948" t="str">
            <v>03</v>
          </cell>
          <cell r="H948">
            <v>0</v>
          </cell>
          <cell r="I948">
            <v>31200</v>
          </cell>
          <cell r="J948">
            <v>9999999.9900000002</v>
          </cell>
        </row>
        <row r="949">
          <cell r="A949" t="str">
            <v>Operations Specialist, Senior</v>
          </cell>
          <cell r="B949" t="str">
            <v>USA</v>
          </cell>
          <cell r="C949" t="str">
            <v>Salaried</v>
          </cell>
          <cell r="D949" t="str">
            <v>Utility</v>
          </cell>
          <cell r="E949" t="str">
            <v>PL1</v>
          </cell>
          <cell r="F949" t="str">
            <v>04</v>
          </cell>
          <cell r="G949" t="str">
            <v>04</v>
          </cell>
          <cell r="H949">
            <v>0</v>
          </cell>
          <cell r="I949">
            <v>31200</v>
          </cell>
          <cell r="J949">
            <v>9999999.9900000002</v>
          </cell>
        </row>
        <row r="950">
          <cell r="A950" t="str">
            <v>Operations, Supervisor-Nonexempt</v>
          </cell>
          <cell r="B950" t="str">
            <v>USA</v>
          </cell>
          <cell r="C950" t="str">
            <v>Salaried</v>
          </cell>
          <cell r="D950" t="str">
            <v>Utility</v>
          </cell>
          <cell r="E950" t="str">
            <v>PL1</v>
          </cell>
          <cell r="F950" t="str">
            <v>05</v>
          </cell>
          <cell r="G950" t="str">
            <v>05</v>
          </cell>
          <cell r="H950">
            <v>0</v>
          </cell>
          <cell r="I950">
            <v>31200</v>
          </cell>
          <cell r="J950">
            <v>9999999.9900000002</v>
          </cell>
        </row>
        <row r="951">
          <cell r="A951" t="str">
            <v>Opns, Mtce &amp; Constr Specialist</v>
          </cell>
          <cell r="B951" t="str">
            <v>USA</v>
          </cell>
          <cell r="C951" t="str">
            <v>Salaried</v>
          </cell>
          <cell r="D951" t="str">
            <v>Utility</v>
          </cell>
          <cell r="E951" t="str">
            <v>PL1</v>
          </cell>
          <cell r="F951" t="str">
            <v>03</v>
          </cell>
          <cell r="G951" t="str">
            <v>03</v>
          </cell>
          <cell r="H951">
            <v>0</v>
          </cell>
          <cell r="I951">
            <v>31200</v>
          </cell>
          <cell r="J951">
            <v>9999999.9900000002</v>
          </cell>
        </row>
        <row r="952">
          <cell r="A952" t="str">
            <v>Order Management Planner</v>
          </cell>
          <cell r="B952" t="str">
            <v>USA</v>
          </cell>
          <cell r="C952" t="str">
            <v>Salaried</v>
          </cell>
          <cell r="D952" t="str">
            <v>Utility</v>
          </cell>
          <cell r="E952" t="str">
            <v>PL1</v>
          </cell>
          <cell r="F952" t="str">
            <v>03</v>
          </cell>
          <cell r="G952" t="str">
            <v>03</v>
          </cell>
          <cell r="H952">
            <v>0</v>
          </cell>
          <cell r="I952">
            <v>31200</v>
          </cell>
          <cell r="J952">
            <v>9999999.9900000002</v>
          </cell>
        </row>
        <row r="953">
          <cell r="A953" t="str">
            <v>Organization Consultant (Corp)</v>
          </cell>
          <cell r="B953" t="str">
            <v>USA</v>
          </cell>
          <cell r="C953" t="str">
            <v>Salaried</v>
          </cell>
          <cell r="D953" t="str">
            <v>CORP</v>
          </cell>
          <cell r="E953" t="str">
            <v>PL1</v>
          </cell>
          <cell r="F953" t="str">
            <v>00</v>
          </cell>
          <cell r="G953" t="str">
            <v>00</v>
          </cell>
          <cell r="H953">
            <v>0</v>
          </cell>
          <cell r="I953">
            <v>1</v>
          </cell>
          <cell r="J953">
            <v>9999999</v>
          </cell>
        </row>
        <row r="954">
          <cell r="A954" t="str">
            <v>Organization Consultant, Principal</v>
          </cell>
          <cell r="B954" t="str">
            <v>USA</v>
          </cell>
          <cell r="C954" t="str">
            <v>Salaried</v>
          </cell>
          <cell r="D954" t="str">
            <v>Utility</v>
          </cell>
          <cell r="E954" t="str">
            <v>PL2</v>
          </cell>
          <cell r="F954" t="str">
            <v>06</v>
          </cell>
          <cell r="G954" t="str">
            <v>06</v>
          </cell>
          <cell r="H954">
            <v>0</v>
          </cell>
          <cell r="I954">
            <v>31200</v>
          </cell>
          <cell r="J954">
            <v>9999999.9900000002</v>
          </cell>
        </row>
        <row r="955">
          <cell r="A955" t="str">
            <v>Organization Consultant, Senior</v>
          </cell>
          <cell r="B955" t="str">
            <v>USA</v>
          </cell>
          <cell r="C955" t="str">
            <v>Salaried</v>
          </cell>
          <cell r="D955" t="str">
            <v>Utility</v>
          </cell>
          <cell r="E955" t="str">
            <v>PL1</v>
          </cell>
          <cell r="F955" t="str">
            <v>04</v>
          </cell>
          <cell r="G955" t="str">
            <v>04</v>
          </cell>
          <cell r="H955">
            <v>0</v>
          </cell>
          <cell r="I955">
            <v>31200</v>
          </cell>
          <cell r="J955">
            <v>9999999.9900000002</v>
          </cell>
        </row>
        <row r="956">
          <cell r="A956" t="str">
            <v>Outage Coordinator</v>
          </cell>
          <cell r="B956" t="str">
            <v>USA</v>
          </cell>
          <cell r="C956" t="str">
            <v>Salaried</v>
          </cell>
          <cell r="D956" t="str">
            <v>Utility</v>
          </cell>
          <cell r="E956" t="str">
            <v>PL1</v>
          </cell>
          <cell r="F956" t="str">
            <v>03</v>
          </cell>
          <cell r="G956" t="str">
            <v>03</v>
          </cell>
          <cell r="H956">
            <v>0</v>
          </cell>
          <cell r="I956">
            <v>31200</v>
          </cell>
          <cell r="J956">
            <v>9999999.9900000002</v>
          </cell>
        </row>
        <row r="957">
          <cell r="A957" t="str">
            <v>Performance Coach, Manager</v>
          </cell>
          <cell r="B957" t="str">
            <v>USA</v>
          </cell>
          <cell r="C957" t="str">
            <v>Salaried</v>
          </cell>
          <cell r="D957" t="str">
            <v>Utility</v>
          </cell>
          <cell r="E957" t="str">
            <v>PL2</v>
          </cell>
          <cell r="F957" t="str">
            <v>06</v>
          </cell>
          <cell r="G957" t="str">
            <v>06</v>
          </cell>
          <cell r="H957">
            <v>0</v>
          </cell>
          <cell r="I957">
            <v>31200</v>
          </cell>
          <cell r="J957">
            <v>9999999.9900000002</v>
          </cell>
        </row>
        <row r="958">
          <cell r="A958" t="str">
            <v>Performance Coach, Principal</v>
          </cell>
          <cell r="B958" t="str">
            <v>USA</v>
          </cell>
          <cell r="C958" t="str">
            <v>Salaried</v>
          </cell>
          <cell r="D958" t="str">
            <v>Utility</v>
          </cell>
          <cell r="E958" t="str">
            <v>PL2</v>
          </cell>
          <cell r="F958" t="str">
            <v>06</v>
          </cell>
          <cell r="G958" t="str">
            <v>06</v>
          </cell>
          <cell r="H958">
            <v>0</v>
          </cell>
          <cell r="I958">
            <v>31200</v>
          </cell>
          <cell r="J958">
            <v>9999999.9900000002</v>
          </cell>
        </row>
        <row r="959">
          <cell r="A959" t="str">
            <v>Performance Consultant</v>
          </cell>
          <cell r="B959" t="str">
            <v>USA</v>
          </cell>
          <cell r="C959" t="str">
            <v>Salaried</v>
          </cell>
          <cell r="D959" t="str">
            <v>Utility</v>
          </cell>
          <cell r="E959" t="str">
            <v>PL1</v>
          </cell>
          <cell r="F959" t="str">
            <v>03</v>
          </cell>
          <cell r="G959" t="str">
            <v>03</v>
          </cell>
          <cell r="H959">
            <v>0</v>
          </cell>
          <cell r="I959">
            <v>31200</v>
          </cell>
          <cell r="J959">
            <v>9999999.9900000002</v>
          </cell>
        </row>
        <row r="960">
          <cell r="A960" t="str">
            <v>Performance Consultant, Senior</v>
          </cell>
          <cell r="B960" t="str">
            <v>USA</v>
          </cell>
          <cell r="C960" t="str">
            <v>Salaried</v>
          </cell>
          <cell r="D960" t="str">
            <v>Utility</v>
          </cell>
          <cell r="E960" t="str">
            <v>PL1</v>
          </cell>
          <cell r="F960" t="str">
            <v>04</v>
          </cell>
          <cell r="G960" t="str">
            <v>04</v>
          </cell>
          <cell r="H960">
            <v>0</v>
          </cell>
          <cell r="I960">
            <v>31200</v>
          </cell>
          <cell r="J960">
            <v>9999999.9900000002</v>
          </cell>
        </row>
        <row r="961">
          <cell r="A961" t="str">
            <v>Performance/Planning, Manager</v>
          </cell>
          <cell r="B961" t="str">
            <v>USA</v>
          </cell>
          <cell r="C961" t="str">
            <v>Salaried</v>
          </cell>
          <cell r="D961" t="str">
            <v>Utility</v>
          </cell>
          <cell r="E961" t="str">
            <v>PL2</v>
          </cell>
          <cell r="F961" t="str">
            <v>06</v>
          </cell>
          <cell r="G961" t="str">
            <v>06</v>
          </cell>
          <cell r="H961">
            <v>0</v>
          </cell>
          <cell r="I961">
            <v>31200</v>
          </cell>
          <cell r="J961">
            <v>9999999.9900000002</v>
          </cell>
        </row>
        <row r="962">
          <cell r="A962" t="str">
            <v>Pilot</v>
          </cell>
          <cell r="B962" t="str">
            <v>USA</v>
          </cell>
          <cell r="C962" t="str">
            <v>Salaried</v>
          </cell>
          <cell r="D962" t="str">
            <v>Utility</v>
          </cell>
          <cell r="E962" t="str">
            <v>PL1</v>
          </cell>
          <cell r="F962" t="str">
            <v>03</v>
          </cell>
          <cell r="G962" t="str">
            <v>03</v>
          </cell>
          <cell r="H962">
            <v>0</v>
          </cell>
          <cell r="I962">
            <v>31200</v>
          </cell>
          <cell r="J962">
            <v>9999999.9900000002</v>
          </cell>
        </row>
        <row r="963">
          <cell r="A963" t="str">
            <v>PIO Area Utility Rep</v>
          </cell>
          <cell r="B963" t="str">
            <v>USA</v>
          </cell>
          <cell r="C963" t="str">
            <v>Hourly</v>
          </cell>
          <cell r="D963" t="str">
            <v>Utility</v>
          </cell>
          <cell r="E963" t="str">
            <v>AT</v>
          </cell>
          <cell r="F963" t="str">
            <v>03</v>
          </cell>
          <cell r="G963" t="str">
            <v>03</v>
          </cell>
          <cell r="H963">
            <v>0</v>
          </cell>
          <cell r="I963">
            <v>0</v>
          </cell>
          <cell r="J963">
            <v>9999999.9900000002</v>
          </cell>
        </row>
        <row r="964">
          <cell r="A964" t="str">
            <v>PIO Claims Assistant, Senior</v>
          </cell>
          <cell r="B964" t="str">
            <v>USA</v>
          </cell>
          <cell r="C964" t="str">
            <v>Hourly</v>
          </cell>
          <cell r="D964" t="str">
            <v>Utility</v>
          </cell>
          <cell r="E964" t="str">
            <v>AT</v>
          </cell>
          <cell r="F964" t="str">
            <v>04</v>
          </cell>
          <cell r="G964" t="str">
            <v>04</v>
          </cell>
          <cell r="H964">
            <v>0</v>
          </cell>
          <cell r="I964">
            <v>0</v>
          </cell>
          <cell r="J964">
            <v>9999999.9900000002</v>
          </cell>
        </row>
        <row r="965">
          <cell r="A965" t="str">
            <v>PIO Senior Clerk II</v>
          </cell>
          <cell r="B965" t="str">
            <v>USA</v>
          </cell>
          <cell r="C965" t="str">
            <v>Hourly</v>
          </cell>
          <cell r="D965" t="str">
            <v>Utility</v>
          </cell>
          <cell r="E965" t="str">
            <v>AT</v>
          </cell>
          <cell r="F965" t="str">
            <v>04</v>
          </cell>
          <cell r="G965" t="str">
            <v>04</v>
          </cell>
          <cell r="H965">
            <v>0</v>
          </cell>
          <cell r="I965">
            <v>0</v>
          </cell>
          <cell r="J965">
            <v>9999999.9900000002</v>
          </cell>
        </row>
        <row r="966">
          <cell r="A966" t="str">
            <v>PIO Water Foreman, Supvr-Nonexempt</v>
          </cell>
          <cell r="B966" t="str">
            <v>USA</v>
          </cell>
          <cell r="C966" t="str">
            <v>Salaried</v>
          </cell>
          <cell r="D966" t="str">
            <v>Utility</v>
          </cell>
          <cell r="E966" t="str">
            <v>PL1</v>
          </cell>
          <cell r="F966" t="str">
            <v>05</v>
          </cell>
          <cell r="G966" t="str">
            <v>05</v>
          </cell>
          <cell r="H966">
            <v>0</v>
          </cell>
          <cell r="I966">
            <v>31200</v>
          </cell>
          <cell r="J966">
            <v>9999999.9900000002</v>
          </cell>
        </row>
        <row r="967">
          <cell r="A967" t="str">
            <v>Pipeline Replacement Project Coordinator</v>
          </cell>
          <cell r="B967" t="str">
            <v>USA</v>
          </cell>
          <cell r="C967" t="str">
            <v>Salaried</v>
          </cell>
          <cell r="D967" t="str">
            <v>Utility</v>
          </cell>
          <cell r="E967" t="str">
            <v>PL1</v>
          </cell>
          <cell r="F967" t="str">
            <v>03</v>
          </cell>
          <cell r="G967" t="str">
            <v>03</v>
          </cell>
          <cell r="H967">
            <v>0</v>
          </cell>
          <cell r="I967">
            <v>31200</v>
          </cell>
          <cell r="J967">
            <v>9999999.9900000002</v>
          </cell>
        </row>
        <row r="968">
          <cell r="A968" t="str">
            <v>Planning &amp; Development Consultant</v>
          </cell>
          <cell r="B968" t="str">
            <v>USA</v>
          </cell>
          <cell r="C968" t="str">
            <v>Salaried</v>
          </cell>
          <cell r="D968" t="str">
            <v>Utility</v>
          </cell>
          <cell r="E968" t="str">
            <v>PL1</v>
          </cell>
          <cell r="F968" t="str">
            <v>03</v>
          </cell>
          <cell r="G968" t="str">
            <v>03</v>
          </cell>
          <cell r="H968">
            <v>0</v>
          </cell>
          <cell r="I968">
            <v>31200</v>
          </cell>
          <cell r="J968">
            <v>9999999.9900000002</v>
          </cell>
        </row>
        <row r="969">
          <cell r="A969" t="str">
            <v>Planning &amp; Development Consultant, Prn</v>
          </cell>
          <cell r="B969" t="str">
            <v>USA</v>
          </cell>
          <cell r="C969" t="str">
            <v>Salaried</v>
          </cell>
          <cell r="D969" t="str">
            <v>Utility</v>
          </cell>
          <cell r="E969" t="str">
            <v>PL2</v>
          </cell>
          <cell r="F969" t="str">
            <v>06</v>
          </cell>
          <cell r="G969" t="str">
            <v>06</v>
          </cell>
          <cell r="H969">
            <v>0</v>
          </cell>
          <cell r="I969">
            <v>31200</v>
          </cell>
          <cell r="J969">
            <v>9999999.9900000002</v>
          </cell>
        </row>
        <row r="970">
          <cell r="A970" t="str">
            <v>Planning &amp; Development Consultant, Sr</v>
          </cell>
          <cell r="B970" t="str">
            <v>USA</v>
          </cell>
          <cell r="C970" t="str">
            <v>Salaried</v>
          </cell>
          <cell r="D970" t="str">
            <v>Utility</v>
          </cell>
          <cell r="E970" t="str">
            <v>PL1</v>
          </cell>
          <cell r="F970" t="str">
            <v>04</v>
          </cell>
          <cell r="G970" t="str">
            <v>04</v>
          </cell>
          <cell r="H970">
            <v>0</v>
          </cell>
          <cell r="I970">
            <v>31200</v>
          </cell>
          <cell r="J970">
            <v>9999999.9900000002</v>
          </cell>
        </row>
        <row r="971">
          <cell r="A971" t="str">
            <v>Planning &amp; Development Consultant, Sr</v>
          </cell>
          <cell r="B971" t="str">
            <v>USA</v>
          </cell>
          <cell r="C971" t="str">
            <v>Salaried</v>
          </cell>
          <cell r="D971" t="str">
            <v>CORP</v>
          </cell>
          <cell r="E971" t="str">
            <v>PL1</v>
          </cell>
          <cell r="F971" t="str">
            <v>04</v>
          </cell>
          <cell r="G971" t="str">
            <v>04</v>
          </cell>
          <cell r="H971">
            <v>0</v>
          </cell>
          <cell r="I971">
            <v>31200</v>
          </cell>
          <cell r="J971">
            <v>9999999</v>
          </cell>
        </row>
        <row r="972">
          <cell r="A972" t="str">
            <v>Planning &amp; Developmt Consultant, Assoc</v>
          </cell>
          <cell r="B972" t="str">
            <v>USA</v>
          </cell>
          <cell r="C972" t="str">
            <v>Salaried</v>
          </cell>
          <cell r="D972" t="str">
            <v>Utility</v>
          </cell>
          <cell r="E972" t="str">
            <v>PL1</v>
          </cell>
          <cell r="F972" t="str">
            <v>02</v>
          </cell>
          <cell r="G972" t="str">
            <v>02</v>
          </cell>
          <cell r="H972">
            <v>0</v>
          </cell>
          <cell r="I972">
            <v>31200</v>
          </cell>
          <cell r="J972">
            <v>9999999.9900000002</v>
          </cell>
        </row>
        <row r="973">
          <cell r="A973" t="str">
            <v>Portfolio Assessment, Manager</v>
          </cell>
          <cell r="B973" t="str">
            <v>USA</v>
          </cell>
          <cell r="C973" t="str">
            <v>Salaried</v>
          </cell>
          <cell r="D973" t="str">
            <v>Utility</v>
          </cell>
          <cell r="E973" t="str">
            <v>PL2</v>
          </cell>
          <cell r="F973" t="str">
            <v>06</v>
          </cell>
          <cell r="G973" t="str">
            <v>06</v>
          </cell>
          <cell r="H973">
            <v>0</v>
          </cell>
          <cell r="I973">
            <v>31200</v>
          </cell>
          <cell r="J973">
            <v>9999999.9900000002</v>
          </cell>
        </row>
        <row r="974">
          <cell r="A974" t="str">
            <v>Portfolio Management, Principal</v>
          </cell>
          <cell r="B974" t="str">
            <v>USA</v>
          </cell>
          <cell r="C974" t="str">
            <v>Salaried</v>
          </cell>
          <cell r="D974" t="str">
            <v>Utility</v>
          </cell>
          <cell r="E974" t="str">
            <v>PL2</v>
          </cell>
          <cell r="F974" t="str">
            <v>06</v>
          </cell>
          <cell r="G974" t="str">
            <v>06</v>
          </cell>
          <cell r="H974">
            <v>0</v>
          </cell>
          <cell r="I974">
            <v>31200</v>
          </cell>
          <cell r="J974">
            <v>9999999.9900000002</v>
          </cell>
        </row>
        <row r="975">
          <cell r="A975" t="str">
            <v>Portfolio Manager</v>
          </cell>
          <cell r="B975" t="str">
            <v>USA</v>
          </cell>
          <cell r="C975" t="str">
            <v>Salaried</v>
          </cell>
          <cell r="D975" t="str">
            <v>Utility</v>
          </cell>
          <cell r="E975" t="str">
            <v>PL2</v>
          </cell>
          <cell r="F975" t="str">
            <v>06</v>
          </cell>
          <cell r="G975" t="str">
            <v>06</v>
          </cell>
          <cell r="H975">
            <v>0</v>
          </cell>
          <cell r="I975">
            <v>31200</v>
          </cell>
          <cell r="J975">
            <v>9999999.9900000002</v>
          </cell>
        </row>
        <row r="976">
          <cell r="A976" t="str">
            <v>Portfolio Optimization, Principal</v>
          </cell>
          <cell r="B976" t="str">
            <v>USA</v>
          </cell>
          <cell r="C976" t="str">
            <v>Salaried</v>
          </cell>
          <cell r="D976" t="str">
            <v>Utility</v>
          </cell>
          <cell r="E976" t="str">
            <v>PL2</v>
          </cell>
          <cell r="F976" t="str">
            <v>06</v>
          </cell>
          <cell r="G976" t="str">
            <v>06</v>
          </cell>
          <cell r="H976">
            <v>0</v>
          </cell>
          <cell r="I976">
            <v>31200</v>
          </cell>
          <cell r="J976">
            <v>9999999.9900000002</v>
          </cell>
        </row>
        <row r="977">
          <cell r="A977" t="str">
            <v>Portfolio Planning, Manager</v>
          </cell>
          <cell r="B977" t="str">
            <v>USA</v>
          </cell>
          <cell r="C977" t="str">
            <v>Salaried</v>
          </cell>
          <cell r="D977" t="str">
            <v>Utility</v>
          </cell>
          <cell r="E977" t="str">
            <v>PL2</v>
          </cell>
          <cell r="F977" t="str">
            <v>06</v>
          </cell>
          <cell r="G977" t="str">
            <v>06</v>
          </cell>
          <cell r="H977">
            <v>0</v>
          </cell>
          <cell r="I977">
            <v>31200</v>
          </cell>
          <cell r="J977">
            <v>9999999.9900000002</v>
          </cell>
        </row>
        <row r="978">
          <cell r="A978" t="str">
            <v>Portfolio Strategy, Director</v>
          </cell>
          <cell r="B978" t="str">
            <v>USA</v>
          </cell>
          <cell r="C978" t="str">
            <v>Salaried</v>
          </cell>
          <cell r="D978" t="str">
            <v>Utility</v>
          </cell>
          <cell r="E978" t="str">
            <v>PL3</v>
          </cell>
          <cell r="F978" t="str">
            <v>07</v>
          </cell>
          <cell r="G978" t="str">
            <v>07</v>
          </cell>
          <cell r="H978">
            <v>0</v>
          </cell>
          <cell r="I978">
            <v>31200</v>
          </cell>
          <cell r="J978">
            <v>9999999.9900000002</v>
          </cell>
        </row>
        <row r="979">
          <cell r="A979" t="str">
            <v>Power Contracts Specialist, Senior</v>
          </cell>
          <cell r="B979" t="str">
            <v>USA</v>
          </cell>
          <cell r="C979" t="str">
            <v>Salaried</v>
          </cell>
          <cell r="D979" t="str">
            <v>Utility</v>
          </cell>
          <cell r="E979" t="str">
            <v>PL1</v>
          </cell>
          <cell r="F979" t="str">
            <v>04</v>
          </cell>
          <cell r="G979" t="str">
            <v>04</v>
          </cell>
          <cell r="H979">
            <v>0</v>
          </cell>
          <cell r="I979">
            <v>31200</v>
          </cell>
          <cell r="J979">
            <v>9999999.9900000002</v>
          </cell>
        </row>
        <row r="980">
          <cell r="A980" t="str">
            <v>Power Contracts, Director</v>
          </cell>
          <cell r="B980" t="str">
            <v>USA</v>
          </cell>
          <cell r="C980" t="str">
            <v>Salaried</v>
          </cell>
          <cell r="D980" t="str">
            <v>Utility</v>
          </cell>
          <cell r="E980" t="str">
            <v>PL3</v>
          </cell>
          <cell r="F980" t="str">
            <v>07</v>
          </cell>
          <cell r="G980" t="str">
            <v>07</v>
          </cell>
          <cell r="H980">
            <v>0</v>
          </cell>
          <cell r="I980">
            <v>31200</v>
          </cell>
          <cell r="J980">
            <v>9999999.9900000002</v>
          </cell>
        </row>
        <row r="981">
          <cell r="A981" t="str">
            <v>Power Contracts, Manager</v>
          </cell>
          <cell r="B981" t="str">
            <v>USA</v>
          </cell>
          <cell r="C981" t="str">
            <v>Salaried</v>
          </cell>
          <cell r="D981" t="str">
            <v>Utility</v>
          </cell>
          <cell r="E981" t="str">
            <v>PL2</v>
          </cell>
          <cell r="F981" t="str">
            <v>06</v>
          </cell>
          <cell r="G981" t="str">
            <v>06</v>
          </cell>
          <cell r="H981">
            <v>0</v>
          </cell>
          <cell r="I981">
            <v>31200</v>
          </cell>
          <cell r="J981">
            <v>9999999.9900000002</v>
          </cell>
        </row>
        <row r="982">
          <cell r="A982" t="str">
            <v>Power Contracts, Manager</v>
          </cell>
          <cell r="B982" t="str">
            <v>USA</v>
          </cell>
          <cell r="C982" t="str">
            <v>Salaried</v>
          </cell>
          <cell r="D982" t="str">
            <v>Utility</v>
          </cell>
          <cell r="E982" t="str">
            <v>PL2</v>
          </cell>
          <cell r="F982" t="str">
            <v>06</v>
          </cell>
          <cell r="G982" t="str">
            <v>06</v>
          </cell>
          <cell r="H982">
            <v>0</v>
          </cell>
          <cell r="I982">
            <v>31200</v>
          </cell>
          <cell r="J982">
            <v>9999999.9900000002</v>
          </cell>
        </row>
        <row r="983">
          <cell r="A983" t="str">
            <v>Power Exchange Operations, Director</v>
          </cell>
          <cell r="B983" t="str">
            <v>USA</v>
          </cell>
          <cell r="C983" t="str">
            <v>Salaried</v>
          </cell>
          <cell r="D983" t="str">
            <v>Utility</v>
          </cell>
          <cell r="E983" t="str">
            <v>PL3</v>
          </cell>
          <cell r="F983" t="str">
            <v>07</v>
          </cell>
          <cell r="G983" t="str">
            <v>07</v>
          </cell>
          <cell r="H983">
            <v>0</v>
          </cell>
          <cell r="I983">
            <v>31200</v>
          </cell>
          <cell r="J983">
            <v>9999999.9900000002</v>
          </cell>
        </row>
        <row r="984">
          <cell r="A984" t="str">
            <v>Power Generation Specialist</v>
          </cell>
          <cell r="B984" t="str">
            <v>USA</v>
          </cell>
          <cell r="C984" t="str">
            <v>Salaried</v>
          </cell>
          <cell r="D984" t="str">
            <v>Utility</v>
          </cell>
          <cell r="E984" t="str">
            <v>PL1</v>
          </cell>
          <cell r="F984" t="str">
            <v>03</v>
          </cell>
          <cell r="G984" t="str">
            <v>03</v>
          </cell>
          <cell r="H984">
            <v>0</v>
          </cell>
          <cell r="I984">
            <v>31200</v>
          </cell>
          <cell r="J984">
            <v>9999999.9900000002</v>
          </cell>
        </row>
        <row r="985">
          <cell r="A985" t="str">
            <v>Power Generation Specialist, Senior</v>
          </cell>
          <cell r="B985" t="str">
            <v>USA</v>
          </cell>
          <cell r="C985" t="str">
            <v>Salaried</v>
          </cell>
          <cell r="D985" t="str">
            <v>Utility</v>
          </cell>
          <cell r="E985" t="str">
            <v>PL1</v>
          </cell>
          <cell r="F985" t="str">
            <v>04</v>
          </cell>
          <cell r="G985" t="str">
            <v>04</v>
          </cell>
          <cell r="H985">
            <v>0</v>
          </cell>
          <cell r="I985">
            <v>31200</v>
          </cell>
          <cell r="J985">
            <v>9999999.9900000002</v>
          </cell>
        </row>
        <row r="986">
          <cell r="A986" t="str">
            <v>Power Generation Specialist, Supvr-Exmpt</v>
          </cell>
          <cell r="B986" t="str">
            <v>USA</v>
          </cell>
          <cell r="C986" t="str">
            <v>Salaried</v>
          </cell>
          <cell r="D986" t="str">
            <v>Utility</v>
          </cell>
          <cell r="E986" t="str">
            <v>PL1</v>
          </cell>
          <cell r="F986" t="str">
            <v>05</v>
          </cell>
          <cell r="G986" t="str">
            <v>05</v>
          </cell>
          <cell r="H986">
            <v>0</v>
          </cell>
          <cell r="I986">
            <v>31200</v>
          </cell>
          <cell r="J986">
            <v>9999999.9900000002</v>
          </cell>
        </row>
        <row r="987">
          <cell r="A987" t="str">
            <v>Power Generation, Manager</v>
          </cell>
          <cell r="B987" t="str">
            <v>USA</v>
          </cell>
          <cell r="C987" t="str">
            <v>Salaried</v>
          </cell>
          <cell r="D987" t="str">
            <v>Utility</v>
          </cell>
          <cell r="E987" t="str">
            <v>PL2</v>
          </cell>
          <cell r="F987" t="str">
            <v>06</v>
          </cell>
          <cell r="G987" t="str">
            <v>06</v>
          </cell>
          <cell r="H987">
            <v>0</v>
          </cell>
          <cell r="I987">
            <v>31200</v>
          </cell>
          <cell r="J987">
            <v>9999999.9900000002</v>
          </cell>
        </row>
        <row r="988">
          <cell r="A988" t="str">
            <v>Power Production Engineer</v>
          </cell>
          <cell r="B988" t="str">
            <v>USA</v>
          </cell>
          <cell r="C988" t="str">
            <v>Salaried</v>
          </cell>
          <cell r="D988" t="str">
            <v>Utility</v>
          </cell>
          <cell r="E988" t="str">
            <v>PL1</v>
          </cell>
          <cell r="F988" t="str">
            <v>03</v>
          </cell>
          <cell r="G988" t="str">
            <v>03</v>
          </cell>
          <cell r="H988">
            <v>0</v>
          </cell>
          <cell r="I988">
            <v>31200</v>
          </cell>
          <cell r="J988">
            <v>9999999.9900000002</v>
          </cell>
        </row>
        <row r="989">
          <cell r="A989" t="str">
            <v>Power Production, Manager</v>
          </cell>
          <cell r="B989" t="str">
            <v>USA</v>
          </cell>
          <cell r="C989" t="str">
            <v>Salaried</v>
          </cell>
          <cell r="D989" t="str">
            <v>Utility</v>
          </cell>
          <cell r="E989" t="str">
            <v>PL2</v>
          </cell>
          <cell r="F989" t="str">
            <v>06</v>
          </cell>
          <cell r="G989" t="str">
            <v>06</v>
          </cell>
          <cell r="H989">
            <v>0</v>
          </cell>
          <cell r="I989">
            <v>31200</v>
          </cell>
          <cell r="J989">
            <v>9999999.9900000002</v>
          </cell>
        </row>
        <row r="990">
          <cell r="A990" t="str">
            <v>Power System Engineer</v>
          </cell>
          <cell r="B990" t="str">
            <v>USA</v>
          </cell>
          <cell r="C990" t="str">
            <v>Salaried</v>
          </cell>
          <cell r="D990" t="str">
            <v>Utility</v>
          </cell>
          <cell r="E990" t="str">
            <v>PL1</v>
          </cell>
          <cell r="F990" t="str">
            <v>03</v>
          </cell>
          <cell r="G990" t="str">
            <v